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mc:AlternateContent xmlns:mc="http://schemas.openxmlformats.org/markup-compatibility/2006">
    <mc:Choice Requires="x15">
      <x15ac:absPath xmlns:x15ac="http://schemas.microsoft.com/office/spreadsheetml/2010/11/ac" url="C:\Users\jishee\Desktop\2020-21_MYB\_Completed layout to author\Kazakhstan\layout_by_XX\"/>
    </mc:Choice>
  </mc:AlternateContent>
  <xr:revisionPtr revIDLastSave="0" documentId="13_ncr:1_{7861A989-DCEA-4A7C-B165-1ED2D322D661}" xr6:coauthVersionLast="47" xr6:coauthVersionMax="47" xr10:uidLastSave="{00000000-0000-0000-0000-000000000000}"/>
  <bookViews>
    <workbookView xWindow="28680" yWindow="-75" windowWidth="29040" windowHeight="15720" xr2:uid="{00000000-000D-0000-FFFF-FFFF00000000}"/>
  </bookViews>
  <sheets>
    <sheet name="Text" sheetId="5" r:id="rId1"/>
    <sheet name="Table 1" sheetId="3" r:id="rId2"/>
    <sheet name="Table 2" sheetId="4"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230" uniqueCount="608">
  <si>
    <t>TABLE 1</t>
  </si>
  <si>
    <t>METALS</t>
  </si>
  <si>
    <t>Aluminum:</t>
  </si>
  <si>
    <t>Bauxite</t>
  </si>
  <si>
    <t>Alumina</t>
  </si>
  <si>
    <t>e</t>
  </si>
  <si>
    <t>r</t>
  </si>
  <si>
    <t>Beryllium, products, metallurgical</t>
  </si>
  <si>
    <t>Cadmium, refinery, primary</t>
  </si>
  <si>
    <t>Chromium, mine, chromite:</t>
  </si>
  <si>
    <t>Ore</t>
  </si>
  <si>
    <t>Concentrate</t>
  </si>
  <si>
    <t>Copper:</t>
  </si>
  <si>
    <t>Mine, Cu content:</t>
  </si>
  <si>
    <t>Concentrates</t>
  </si>
  <si>
    <t>Smelter, primary</t>
  </si>
  <si>
    <t>Refinery, primary:</t>
  </si>
  <si>
    <t>Leaching, electrowon</t>
  </si>
  <si>
    <t>Other</t>
  </si>
  <si>
    <t>Ferroalloys:</t>
  </si>
  <si>
    <t>Ferrochromium</t>
  </si>
  <si>
    <t>Ferrosilicon</t>
  </si>
  <si>
    <t>Ferrosilicochromium</t>
  </si>
  <si>
    <t>Silicomanganese</t>
  </si>
  <si>
    <t>Other, unspecified</t>
  </si>
  <si>
    <t>--</t>
  </si>
  <si>
    <t>Total</t>
  </si>
  <si>
    <t>Gold:</t>
  </si>
  <si>
    <t>Mine, Au content</t>
  </si>
  <si>
    <t>kilograms</t>
  </si>
  <si>
    <t>Refinery</t>
  </si>
  <si>
    <t>do.</t>
  </si>
  <si>
    <t>Iron ore, mine:</t>
  </si>
  <si>
    <t>Gross weight</t>
  </si>
  <si>
    <t>Fe content</t>
  </si>
  <si>
    <t>Iron and steel:</t>
  </si>
  <si>
    <t>Pig iron</t>
  </si>
  <si>
    <t>Steel:</t>
  </si>
  <si>
    <t>Raw steel</t>
  </si>
  <si>
    <t>Products, finished, rolled</t>
  </si>
  <si>
    <t>Lead:</t>
  </si>
  <si>
    <t>Mine, Pb content</t>
  </si>
  <si>
    <t>Primary</t>
  </si>
  <si>
    <t>Secondary</t>
  </si>
  <si>
    <t>Manganese, mine:</t>
  </si>
  <si>
    <t>Crude ore:</t>
  </si>
  <si>
    <t>Concentrate:</t>
  </si>
  <si>
    <t>Mn content</t>
  </si>
  <si>
    <t>Niobium, metal, niobium products, Nb content</t>
  </si>
  <si>
    <t>Selenium</t>
  </si>
  <si>
    <t>Silicon, metal</t>
  </si>
  <si>
    <t>Silver:</t>
  </si>
  <si>
    <t>Refinery, primary</t>
  </si>
  <si>
    <t>Tantalum, metal, Ta content</t>
  </si>
  <si>
    <t>Titanium:</t>
  </si>
  <si>
    <t>Ilmenite and leucoxene</t>
  </si>
  <si>
    <t>Zinc:</t>
  </si>
  <si>
    <t>Smelter, primary and secondary</t>
  </si>
  <si>
    <t>INDUSTRIAL MINERALS</t>
  </si>
  <si>
    <t>Asbestos, all grades</t>
  </si>
  <si>
    <t>Barite, ore and concentrate</t>
  </si>
  <si>
    <t>thousand metric tons</t>
  </si>
  <si>
    <t>Clays, unspecified</t>
  </si>
  <si>
    <t>Fluorspar</t>
  </si>
  <si>
    <t>Gypsum, mine</t>
  </si>
  <si>
    <t>Lime</t>
  </si>
  <si>
    <t>Nitrogen, ammonia, N content</t>
  </si>
  <si>
    <t>Phosphate rock:</t>
  </si>
  <si>
    <t>Salt</t>
  </si>
  <si>
    <t>Sand and gravel, unspecified:</t>
  </si>
  <si>
    <t>Stone:</t>
  </si>
  <si>
    <t>Crushed:</t>
  </si>
  <si>
    <t>Limestone</t>
  </si>
  <si>
    <t>Chalk and dolomite</t>
  </si>
  <si>
    <t>Sulfur:</t>
  </si>
  <si>
    <t>Compounds, sulfuric acid</t>
  </si>
  <si>
    <t>MINERAL FUELS AND RELATED MATERIALS</t>
  </si>
  <si>
    <t>Coal:</t>
  </si>
  <si>
    <t>Bituminous</t>
  </si>
  <si>
    <t>Lignite</t>
  </si>
  <si>
    <t>Coke, metallurgical</t>
  </si>
  <si>
    <t>Natural gas:</t>
  </si>
  <si>
    <t>Associated</t>
  </si>
  <si>
    <t>thousand cubic meters</t>
  </si>
  <si>
    <t>Petroleum:</t>
  </si>
  <si>
    <t>42-gallon barrels</t>
  </si>
  <si>
    <t>Uranium, mine, U content</t>
  </si>
  <si>
    <t>TABLE 2</t>
  </si>
  <si>
    <t>(Metric tons unless otherwise specified)</t>
  </si>
  <si>
    <t>Major operating companies, main facilities,</t>
  </si>
  <si>
    <t>Annual</t>
  </si>
  <si>
    <t>Commodity</t>
  </si>
  <si>
    <t>or deposits</t>
  </si>
  <si>
    <t>Location or deposit names</t>
  </si>
  <si>
    <r>
      <t>capacity</t>
    </r>
    <r>
      <rPr>
        <vertAlign val="superscript"/>
        <sz val="8"/>
        <rFont val="Times New Roman"/>
        <family val="1"/>
      </rPr>
      <t>e</t>
    </r>
  </si>
  <si>
    <t>AO Aluminium of Kazakhstan [Eurasian</t>
  </si>
  <si>
    <t>Plant in the city of Pavlodar</t>
  </si>
  <si>
    <t>Aluminum, primary</t>
  </si>
  <si>
    <t xml:space="preserve">Kazakhstan Electrolysis Plant (KEZ) (also known as </t>
  </si>
  <si>
    <t xml:space="preserve">Pavlodar Aluminum Plant) [Eurasian Resources </t>
  </si>
  <si>
    <t>Asbestos</t>
  </si>
  <si>
    <t>AO Kostanai Minerals</t>
  </si>
  <si>
    <t>Barite</t>
  </si>
  <si>
    <t>TOO Vostochnoye Rudoupravleniye</t>
  </si>
  <si>
    <t>Do.</t>
  </si>
  <si>
    <t>Stroyservice LLC</t>
  </si>
  <si>
    <t>Province</t>
  </si>
  <si>
    <t>Zhartas LLC</t>
  </si>
  <si>
    <t>Zhambyl Province</t>
  </si>
  <si>
    <t>Barite Oil Kentau LLC</t>
  </si>
  <si>
    <t>NA</t>
  </si>
  <si>
    <t>Ushkatyn III, Zhairem, and</t>
  </si>
  <si>
    <t>Zhumanai deposits near the city of Zhairem</t>
  </si>
  <si>
    <t>AO Kazakhstan Aluminium Smelter [Eurasian Resources</t>
  </si>
  <si>
    <t>Torgayskoye and Krasnooktyabrskoye mining</t>
  </si>
  <si>
    <t>Beryllium, metal</t>
  </si>
  <si>
    <t>Ulba Metallurgical Plant (AO NAK Kazatomprom)</t>
  </si>
  <si>
    <t>Oskemen (also known as</t>
  </si>
  <si>
    <t>Ust-Kamenogorsk)</t>
  </si>
  <si>
    <t>Bismuth, metal</t>
  </si>
  <si>
    <t>Ust-Kamenogorsk metallurgical complex [TOO Kazzinc</t>
  </si>
  <si>
    <t>(Glencore plc, 69.61%)]</t>
  </si>
  <si>
    <t>Chimkent metallurgical plant (JSC Yuzhpolimetall)</t>
  </si>
  <si>
    <t>Cadmium</t>
  </si>
  <si>
    <t>Cement</t>
  </si>
  <si>
    <t>AO ACIG</t>
  </si>
  <si>
    <t>AO Karcement (Steppe Cement Ltd.)</t>
  </si>
  <si>
    <t>AO Central Asia Cement (Steppe Cement Ltd.)</t>
  </si>
  <si>
    <t>AO ShymkentCement (HeidelbergCement Group)</t>
  </si>
  <si>
    <t>South Kazakhstan Province</t>
  </si>
  <si>
    <t>Bukhtarma Cement Co. (HeidelbergCement Group)</t>
  </si>
  <si>
    <t>East Kazakhstan Province</t>
  </si>
  <si>
    <t>KaspiyCement (HeidelbergCement Group)</t>
  </si>
  <si>
    <t>PK Cement Plant Semey (Saikan Co.)</t>
  </si>
  <si>
    <t>PO KoksheCement</t>
  </si>
  <si>
    <t>TOO Gezhouba Shieli</t>
  </si>
  <si>
    <t>TOO Jambyl Nedr</t>
  </si>
  <si>
    <t>TOO Kazakhcement</t>
  </si>
  <si>
    <t>TOO SAS-Tobe Technologies</t>
  </si>
  <si>
    <t>TOO Rudnenskiy Cement</t>
  </si>
  <si>
    <t>TOO Standard Cement</t>
  </si>
  <si>
    <t>Oriel Resources Ltd. (Yildirim Resources)</t>
  </si>
  <si>
    <t>Voskhod GOK, Khromtau,</t>
  </si>
  <si>
    <t>Companies:</t>
  </si>
  <si>
    <t>ArcelorMittal Temirtau</t>
  </si>
  <si>
    <t>Bogatyr' Komir</t>
  </si>
  <si>
    <t>Pavlodar Province</t>
  </si>
  <si>
    <t>Karazhira</t>
  </si>
  <si>
    <t>Ore, recoverable, Cu content</t>
  </si>
  <si>
    <t>50th Anniversary of October Mine,</t>
  </si>
  <si>
    <t>[Russian Copper Co. (RMK)]</t>
  </si>
  <si>
    <t>KAZ Minerals plc</t>
  </si>
  <si>
    <t>Aktogay Mine, Eastern Kazakhstan</t>
  </si>
  <si>
    <t>Bozshakol Mine, Eastern Kazakhstan</t>
  </si>
  <si>
    <t xml:space="preserve">Artemyevskiy, Irtyshskiy, and Orlovskiy </t>
  </si>
  <si>
    <t>Mines, Eastern Kazakhstan</t>
  </si>
  <si>
    <t>Polymetal International plc</t>
  </si>
  <si>
    <t>TOO Kazakhmys:</t>
  </si>
  <si>
    <t>Central Region:</t>
  </si>
  <si>
    <t>Abyz Mine</t>
  </si>
  <si>
    <t>Akbastau Mine</t>
  </si>
  <si>
    <t>Konyrat Mine</t>
  </si>
  <si>
    <t>Nurkazgan Mine</t>
  </si>
  <si>
    <t>Sayak I and III Mines</t>
  </si>
  <si>
    <t>Shatyrkul Mine</t>
  </si>
  <si>
    <t>East Region:</t>
  </si>
  <si>
    <t>Belousovsky Mine</t>
  </si>
  <si>
    <t>Yubileyno-Snegirikhinsky Mine</t>
  </si>
  <si>
    <t>Zhezkazgan Region:</t>
  </si>
  <si>
    <t>Annensky Mine</t>
  </si>
  <si>
    <t>East Mine</t>
  </si>
  <si>
    <t>North Mine</t>
  </si>
  <si>
    <t>South Mine</t>
  </si>
  <si>
    <t>West Mine</t>
  </si>
  <si>
    <t>Zhomart Mine</t>
  </si>
  <si>
    <t>Ridder complex:</t>
  </si>
  <si>
    <t>Zyrianovsk complex:</t>
  </si>
  <si>
    <t>Grekhovskiy Mine</t>
  </si>
  <si>
    <t>Maleevsky Mine</t>
  </si>
  <si>
    <t>15 kilometers north of Zyryanovsk</t>
  </si>
  <si>
    <t>Concentrate, Cu content</t>
  </si>
  <si>
    <t>AO BAST</t>
  </si>
  <si>
    <t>Balkhash concentrator</t>
  </si>
  <si>
    <t>Karagaily concentrators:</t>
  </si>
  <si>
    <t>Abyz</t>
  </si>
  <si>
    <t>Akbastau</t>
  </si>
  <si>
    <t>Kosmurun</t>
  </si>
  <si>
    <t>Nurkazgan concentrator</t>
  </si>
  <si>
    <t>Orlovsky concentrator</t>
  </si>
  <si>
    <t>Belousovsky concentrator</t>
  </si>
  <si>
    <t>Irtyshsky concentrator</t>
  </si>
  <si>
    <t>Satpayev concentrator</t>
  </si>
  <si>
    <t>Zhezkazgan No. 1 concentrator</t>
  </si>
  <si>
    <t>Zhezkazgan No. 2 concentrator</t>
  </si>
  <si>
    <t>TOO Kazzinc (Glencore plc, 69.61%):</t>
  </si>
  <si>
    <t>Ridder complex, Ridder concentrator</t>
  </si>
  <si>
    <t>Zyrianovsk complex, Zyrianovsk concentrator</t>
  </si>
  <si>
    <t>Metal</t>
  </si>
  <si>
    <t>Central Asia Metals plc</t>
  </si>
  <si>
    <t>TOO Kazakhmys plants:</t>
  </si>
  <si>
    <t>Balkhash smelter</t>
  </si>
  <si>
    <t>Balkhash refinery</t>
  </si>
  <si>
    <t>Zhezkazgan smelter</t>
  </si>
  <si>
    <t>Zhezkazgan refinery</t>
  </si>
  <si>
    <t xml:space="preserve">Ust-Kamenogorsk metallurgical complex [TOO </t>
  </si>
  <si>
    <t>Smelter in Oskemen (also known as</t>
  </si>
  <si>
    <t xml:space="preserve"> Kazzinc (Glencore plc, 69.61%)]</t>
  </si>
  <si>
    <t>Ferrochrome:</t>
  </si>
  <si>
    <t>High-, medium-, and low-carbon FeCr</t>
  </si>
  <si>
    <t>containing 69% Cr</t>
  </si>
  <si>
    <t>High-carbon FeCr containing 69% Cr</t>
  </si>
  <si>
    <t>Unspecified</t>
  </si>
  <si>
    <t>TOO YDD Corp.</t>
  </si>
  <si>
    <r>
      <t>KAZAKHSTAN: STRUCTURE OF THE MINERAL INDUSTRY IN 2021</t>
    </r>
    <r>
      <rPr>
        <vertAlign val="superscript"/>
        <sz val="8"/>
        <rFont val="Times New Roman"/>
        <family val="1"/>
      </rPr>
      <t>1</t>
    </r>
  </si>
  <si>
    <t>Taraz Metallurgical Plant LLP (SAT &amp; Co.)</t>
  </si>
  <si>
    <t>Temirtau Electrometallurgical Complex</t>
  </si>
  <si>
    <t>Gallium</t>
  </si>
  <si>
    <t xml:space="preserve">AO Aluminium of Kazakhstan [Eurasian Resources </t>
  </si>
  <si>
    <t>Plant in Pavlodar City</t>
  </si>
  <si>
    <t>AO AK Altynalmas (Aquila Gold DV)</t>
  </si>
  <si>
    <t>including the Pustynnoye Mine</t>
  </si>
  <si>
    <t xml:space="preserve">Do. </t>
  </si>
  <si>
    <t>AO GMK Kazakhaltyn</t>
  </si>
  <si>
    <t>Kazakhmys plc</t>
  </si>
  <si>
    <t>Nord Gold N.V.</t>
  </si>
  <si>
    <t>Suzdal Mine, East Kazakhstan Province</t>
  </si>
  <si>
    <t>Polyus Gold International Ltd.</t>
  </si>
  <si>
    <t>Northern Kazakhstan</t>
  </si>
  <si>
    <t>Mines in Northern Kazakhstan including</t>
  </si>
  <si>
    <t>TOO Altyntau Kokshetau [TOO Kazzinc (Glencore plc,</t>
  </si>
  <si>
    <t>69.61%)]</t>
  </si>
  <si>
    <t>TOO Yubileynoye</t>
  </si>
  <si>
    <t>Refined</t>
  </si>
  <si>
    <t>TOO Kazakhmys</t>
  </si>
  <si>
    <t>Central Kazakhstan</t>
  </si>
  <si>
    <t>TOO Tau-Ken Altyn (Government)</t>
  </si>
  <si>
    <t>Astana</t>
  </si>
  <si>
    <t>Gypsum</t>
  </si>
  <si>
    <t>AO Jambylgypsum</t>
  </si>
  <si>
    <t>Indium</t>
  </si>
  <si>
    <t>TOO Kazzinc (Glencore plc, 69.61%)</t>
  </si>
  <si>
    <t>Raw</t>
  </si>
  <si>
    <t>Products, rolled</t>
  </si>
  <si>
    <t>Iron ore, marketable, gross weight</t>
  </si>
  <si>
    <t>JSC Sokolov-Sarbai Mining Production Association</t>
  </si>
  <si>
    <t>4 open pit mines and 1 underground</t>
  </si>
  <si>
    <t>TOO Orken (ArcelorMittal Temirtau)</t>
  </si>
  <si>
    <t>Pb content of ore</t>
  </si>
  <si>
    <t>15 kilometers east of Ridder</t>
  </si>
  <si>
    <t>15 kilometers southwest of Ridder</t>
  </si>
  <si>
    <t>Zyrianovsk complex, Maleevsky Mine</t>
  </si>
  <si>
    <t>TOO ShalkiyaZinc Ltd.</t>
  </si>
  <si>
    <t>15 kilometers northeast of Zhanakorgan city</t>
  </si>
  <si>
    <t>Concentrate, Pb content</t>
  </si>
  <si>
    <t>Ridder concentrator</t>
  </si>
  <si>
    <t>Ridder, East Kazakhstan Province</t>
  </si>
  <si>
    <t>Zyrianovsk concentrator</t>
  </si>
  <si>
    <t>Zyryanovsk, East Kazakhstan Province</t>
  </si>
  <si>
    <t>TOO ShalkiyaZinc Ltd. (Kentau concentrating plant)</t>
  </si>
  <si>
    <t>Kazzinc (Glencore plc, 69.61%)]</t>
  </si>
  <si>
    <t>AO Temirtau electrometallurgical complex</t>
  </si>
  <si>
    <t>TOO Kazchimtecsnab</t>
  </si>
  <si>
    <t>TOO Maykain Lime Plant</t>
  </si>
  <si>
    <t>Maykain, Pavlodar Province</t>
  </si>
  <si>
    <t>TOO Neohim</t>
  </si>
  <si>
    <t>TOO SH WORK</t>
  </si>
  <si>
    <t>Tekeli, Almaty Province</t>
  </si>
  <si>
    <t>TOO Tulkubas Lime Plant</t>
  </si>
  <si>
    <t>Keregetas limestone mine</t>
  </si>
  <si>
    <t>Magnesium, metal</t>
  </si>
  <si>
    <t>AO Ust-Kamenogorsk titanium-magnesium plant</t>
  </si>
  <si>
    <t>Oskemen (also known as Ust-Kamenogorsk)</t>
  </si>
  <si>
    <t>Manganese, crude ore, Mn content</t>
  </si>
  <si>
    <t>Facilities:</t>
  </si>
  <si>
    <t>Locations:</t>
  </si>
  <si>
    <t xml:space="preserve">Atasurda mining and processing complex (TOO </t>
  </si>
  <si>
    <t>Atasu</t>
  </si>
  <si>
    <t>Orken)</t>
  </si>
  <si>
    <t>Tur and East Kamys Mines,</t>
  </si>
  <si>
    <t>TOO Arman 100</t>
  </si>
  <si>
    <t>170 kilometers east of</t>
  </si>
  <si>
    <t>Perstenevsky, Ushkatyn III,</t>
  </si>
  <si>
    <t>(ERG)]</t>
  </si>
  <si>
    <r>
      <t>Belogorskiy rare-metals plant</t>
    </r>
    <r>
      <rPr>
        <vertAlign val="superscript"/>
        <sz val="8"/>
        <rFont val="Times New Roman"/>
        <family val="1"/>
      </rPr>
      <t>4</t>
    </r>
  </si>
  <si>
    <t>Asubulak, East Kazakhstan Province</t>
  </si>
  <si>
    <r>
      <t>Chimkent metallurgical plant (JSC Yuzhpolimetall)</t>
    </r>
    <r>
      <rPr>
        <vertAlign val="superscript"/>
        <sz val="8"/>
        <rFont val="Times New Roman"/>
        <family val="1"/>
      </rPr>
      <t>4</t>
    </r>
  </si>
  <si>
    <t>Natural gas</t>
  </si>
  <si>
    <t>million cubic meters</t>
  </si>
  <si>
    <t>Karachaganak Petroleum Operating B.V. (BG Group</t>
  </si>
  <si>
    <t xml:space="preserve"> plc., 29.25%; ENI S.p.A., 29.25%; Chevron Corp.,</t>
  </si>
  <si>
    <t xml:space="preserve">Tengizchevroil (Chevron Corp., 50%; ExxonMobil </t>
  </si>
  <si>
    <t>LukArco B.V., 5%)</t>
  </si>
  <si>
    <t>Additional production at smaller fields</t>
  </si>
  <si>
    <t>Nickel, ore</t>
  </si>
  <si>
    <t>Maksut Mine (AO BAST, 100%)</t>
  </si>
  <si>
    <t>AO KazAzot</t>
  </si>
  <si>
    <t>Various locations:</t>
  </si>
  <si>
    <t>Crude</t>
  </si>
  <si>
    <t>CNPC AktobeMunaiGas (China National Petroleum</t>
  </si>
  <si>
    <t>barrels</t>
  </si>
  <si>
    <t>Corp., 85.42%)</t>
  </si>
  <si>
    <t>Western Kazakhstan</t>
  </si>
  <si>
    <t>JSC Karazhanbasmunai (CITIC Group and</t>
  </si>
  <si>
    <t>plc., 29.25%; ENI S.p.A., 29.25%; Chevron Corp.,</t>
  </si>
  <si>
    <t>AO Mangistaumunaigaz</t>
  </si>
  <si>
    <t>North Buzachi oilfield</t>
  </si>
  <si>
    <t>North Caspian operating Co. (NCOC) (Eni, 16.81%;</t>
  </si>
  <si>
    <t>Kashagan deposit, Atyrau Province</t>
  </si>
  <si>
    <t>Total S.A., 16.81%; ExxoMobil, 16.81; China National</t>
  </si>
  <si>
    <t>Petroleum Corp., 8.4%; Inpex, 7.56%)</t>
  </si>
  <si>
    <t>PetroKazakhstan Inc. (China National Petroleum</t>
  </si>
  <si>
    <t>South Turgai basin</t>
  </si>
  <si>
    <t>Refined, crude petroleum</t>
  </si>
  <si>
    <t>42-gallon</t>
  </si>
  <si>
    <t>Atyrau</t>
  </si>
  <si>
    <t>throughput</t>
  </si>
  <si>
    <t>Phosphate rock, beneficiated</t>
  </si>
  <si>
    <t>Chulaktau mining and processing complex</t>
  </si>
  <si>
    <t>Chulaktau, Zhambyl Province</t>
  </si>
  <si>
    <t>(Kazphosphate LLC)</t>
  </si>
  <si>
    <t>Karatau mining and processing complex</t>
  </si>
  <si>
    <t>Zhanatas, Zhambyl Province</t>
  </si>
  <si>
    <t>Temir Service LLP (Sunkar Resources plc)</t>
  </si>
  <si>
    <t xml:space="preserve">Chilisai deposit, northwestern </t>
  </si>
  <si>
    <t>Kazakhstan</t>
  </si>
  <si>
    <t>Rare-earth metals, products</t>
  </si>
  <si>
    <t>Stepnogorsk</t>
  </si>
  <si>
    <t>Sumitomo Corp., 49%)</t>
  </si>
  <si>
    <t>Rhenium:</t>
  </si>
  <si>
    <t>Ammonium perrhenate (containing</t>
  </si>
  <si>
    <t>Zhezkazganredmet (RedMet) (Government)</t>
  </si>
  <si>
    <t>69.2% Re)</t>
  </si>
  <si>
    <t>In tailings from copper ore</t>
  </si>
  <si>
    <t>Balkhash copper mining-metallurgical complex</t>
  </si>
  <si>
    <t>processing</t>
  </si>
  <si>
    <t>(Kazakhmys plc)</t>
  </si>
  <si>
    <t>AO Araltuz</t>
  </si>
  <si>
    <t>AO Asyltuz</t>
  </si>
  <si>
    <t>Silicium Kazakhstan LLP</t>
  </si>
  <si>
    <t>Mines in East Kazakhstan Province</t>
  </si>
  <si>
    <t>Balkhash refinery (Kazakhmys plc)</t>
  </si>
  <si>
    <t>Sulfur</t>
  </si>
  <si>
    <t>Sulfuric acid</t>
  </si>
  <si>
    <t>Various regions</t>
  </si>
  <si>
    <t>TOO Kazphosphat</t>
  </si>
  <si>
    <t>TOO SKSK (AO NAK Kazatomprom)</t>
  </si>
  <si>
    <t>TOO SKZ-U (AO NAK Kazatomprom)</t>
  </si>
  <si>
    <t>Bektemir deposit, East Kazakhstan</t>
  </si>
  <si>
    <t>Shokash deposit</t>
  </si>
  <si>
    <t>Tioline LLP</t>
  </si>
  <si>
    <t>Obuhovskoye deposit, just north of</t>
  </si>
  <si>
    <t>Metal (sponge)</t>
  </si>
  <si>
    <t xml:space="preserve">AO Ust-Kamenogorsk titanium-magnesium plant </t>
  </si>
  <si>
    <t>(UKTMK)</t>
  </si>
  <si>
    <t>Uranium, U content</t>
  </si>
  <si>
    <t>Blocks 1, 3, and 4 of the</t>
  </si>
  <si>
    <t>Uranium One Inc., 50%)</t>
  </si>
  <si>
    <t>Budenovskoye deposit, Sozak</t>
  </si>
  <si>
    <t xml:space="preserve">Appak LLP (AO NAK Kazatomprom, 65.0%; </t>
  </si>
  <si>
    <t>West Mynkuduk Mine of the</t>
  </si>
  <si>
    <t xml:space="preserve">Sumitomo Corp., 25%; Kansai Electric </t>
  </si>
  <si>
    <t>Mynkuduk deposit, Sozak Region,</t>
  </si>
  <si>
    <t>Power Co. Inc., 10%)</t>
  </si>
  <si>
    <t>Block No. 2 of the Kharassan</t>
  </si>
  <si>
    <t>deposit, Zhanakorgan Region,</t>
  </si>
  <si>
    <t>Akdala Mine and Site No. 4 (South</t>
  </si>
  <si>
    <t>AO NAK Kazatomprom, 30%)</t>
  </si>
  <si>
    <t>Inkai) Mine of the Inkai deposit,</t>
  </si>
  <si>
    <t>Blocks 1, 2, and 3 of the Inkai</t>
  </si>
  <si>
    <t>Cameco Corp., 40%)</t>
  </si>
  <si>
    <t>Kazakhstan Province</t>
  </si>
  <si>
    <t>Block No. 2 of the Budenovskoye</t>
  </si>
  <si>
    <t>Tortkuduk Mine and Block No. 1</t>
  </si>
  <si>
    <t>AO NAK Kazatomprom, 49%)</t>
  </si>
  <si>
    <t>of the South Moinkum deposit,</t>
  </si>
  <si>
    <t>Ken Dala.kz JSC (AO NAK Kazatomprom, 100%)</t>
  </si>
  <si>
    <t>Central Mynkuduk deposit, Sozak</t>
  </si>
  <si>
    <t xml:space="preserve">Kyzylkum LLP (AO NAK Kazatomprom, 50%; </t>
  </si>
  <si>
    <t>Block No. 1 of the Kharassan</t>
  </si>
  <si>
    <t>Japanese consortium, 30%; UraniumOne Inc., 20%)</t>
  </si>
  <si>
    <t xml:space="preserve">Mining Co. LLP (AO NAK Kazatomprom, </t>
  </si>
  <si>
    <t>North and South Karamurun Mines,</t>
  </si>
  <si>
    <t>100%): Mining Group No. 6 LLP</t>
  </si>
  <si>
    <t>Shieli and Zhanakorgan Regions,</t>
  </si>
  <si>
    <t xml:space="preserve">Semizbai-U (AO NAK Kazatomprom and its </t>
  </si>
  <si>
    <t>Semizbai Mine, on the border of</t>
  </si>
  <si>
    <t>China Guangdong Nuclear Power Group, 49%)</t>
  </si>
  <si>
    <t>Stepnogorsk Mining-Chemical Complex LLP</t>
  </si>
  <si>
    <t>Shantobe Mine of the Vostok and</t>
  </si>
  <si>
    <t>(AO NAK Kazatomprom, 100%)</t>
  </si>
  <si>
    <t>Zvezdnoe deposits, 300 kilometers</t>
  </si>
  <si>
    <t>west of Stepnogorsk</t>
  </si>
  <si>
    <t>Uvanas and East Mynkuduk</t>
  </si>
  <si>
    <t>Mines, Sozak Region, South</t>
  </si>
  <si>
    <t>Taukent Mining Chemical Plant LLP</t>
  </si>
  <si>
    <t>Kanzhugan and South Moinkum</t>
  </si>
  <si>
    <t xml:space="preserve">Zarechnoye JV JSC (AO NAK Kazatomprom, </t>
  </si>
  <si>
    <t>Zarechnoye and South Zarechnoye</t>
  </si>
  <si>
    <t>deposits, Olrarski Region, South</t>
  </si>
  <si>
    <t>Vanadium, vanadium pentoxide</t>
  </si>
  <si>
    <t>TOO Balausa Firm, processing plant</t>
  </si>
  <si>
    <t>Ore, Zn content</t>
  </si>
  <si>
    <t>Kazakhmys plc:</t>
  </si>
  <si>
    <t>East Region complex:</t>
  </si>
  <si>
    <t>Artemyevsky Mine</t>
  </si>
  <si>
    <t>Irtyshsky Mine</t>
  </si>
  <si>
    <t>Orlovsky Mine</t>
  </si>
  <si>
    <t>Central Region complex: Abyz Mine</t>
  </si>
  <si>
    <t>Ridder-Sokolny Mine</t>
  </si>
  <si>
    <t>Shaimerden deposit</t>
  </si>
  <si>
    <t>Zyrianovsk complex: Maleevsky Mine</t>
  </si>
  <si>
    <t>Concentrate, Zn content</t>
  </si>
  <si>
    <t>Artemyevsky concentrator</t>
  </si>
  <si>
    <t>Karaganda Region complex: Karagaily concentrator</t>
  </si>
  <si>
    <t>Zyryanovsk, East Kazakhstan</t>
  </si>
  <si>
    <t>Ridder zinc refinery</t>
  </si>
  <si>
    <t>Ust-Kamenogorsk metallurgical complex</t>
  </si>
  <si>
    <r>
      <rPr>
        <vertAlign val="superscript"/>
        <sz val="8"/>
        <rFont val="Times New Roman"/>
        <family val="1"/>
      </rPr>
      <t>2</t>
    </r>
    <r>
      <rPr>
        <sz val="8"/>
        <rFont val="Times New Roman"/>
        <family val="1"/>
      </rPr>
      <t>GOK is the abbreviation for gorno-obogatitelnyi kombinat, which translates as "mining and beneficiation complex."</t>
    </r>
  </si>
  <si>
    <r>
      <t>3</t>
    </r>
    <r>
      <rPr>
        <sz val="8"/>
        <rFont val="Times New Roman"/>
        <family val="1"/>
      </rPr>
      <t>Capacity estimates are totals for all enterprises that produce that commodity.</t>
    </r>
  </si>
  <si>
    <t>thousand 42-gallon</t>
  </si>
  <si>
    <t>Mine, Ag content</t>
  </si>
  <si>
    <t xml:space="preserve">Chromite, ore </t>
  </si>
  <si>
    <t xml:space="preserve">AO TNK Kazkhrom [Eurasian Resources </t>
  </si>
  <si>
    <t>Plant in Aksu City, Pavlodar Province</t>
  </si>
  <si>
    <t xml:space="preserve">AO TNK Kazkhrom (Eurasian Resources </t>
  </si>
  <si>
    <t>and Varvarinkoye Mines</t>
  </si>
  <si>
    <t>Bakyrchik, Bolshevik, Komarovskoye</t>
  </si>
  <si>
    <t>Nb content</t>
  </si>
  <si>
    <t>Niobium, metal, niobium products,</t>
  </si>
  <si>
    <t>barrels per year</t>
  </si>
  <si>
    <t>Pavlodar, Pavlodar Province</t>
  </si>
  <si>
    <t>Satpaevsk Titanium Mines Ltd. [AO Ust-Kamenogorsk</t>
  </si>
  <si>
    <t>titanium-magnesium plant (UKTMK), 49%]</t>
  </si>
  <si>
    <t>6</t>
  </si>
  <si>
    <t>TOO Qaz Carbon</t>
  </si>
  <si>
    <t>Golden Compass Capital</t>
  </si>
  <si>
    <t>Aktyubinskaya Mednaya Kompaniya (AMK)</t>
  </si>
  <si>
    <t>Stepnoye Mine</t>
  </si>
  <si>
    <t>Shubinskiy Mine</t>
  </si>
  <si>
    <t>Tishinskiy Mine</t>
  </si>
  <si>
    <t>Ust-Kamenogorsk refinery [TOO Kazzinc (Glencore plc, 69.61%)]</t>
  </si>
  <si>
    <t>TOO Nova Zinc (JSC Chelyabinsk zinc plant)</t>
  </si>
  <si>
    <t>Semey, East Kazakhstan Province</t>
  </si>
  <si>
    <t>18%; OAO Lukoil, 13.5%; AO NK KazMunaiGas, 10%)</t>
  </si>
  <si>
    <t xml:space="preserve">Kazakhstan Inc., 25%; AO NK KazMunaiGas, 20%; </t>
  </si>
  <si>
    <t>Various compaies:</t>
  </si>
  <si>
    <t>Embamunaigas (AO NK KazMunaiGas)</t>
  </si>
  <si>
    <t>AO NK KazMunaiGas)</t>
  </si>
  <si>
    <t>JV Kazgermunai LLP (AO NK KazMunaiGas)</t>
  </si>
  <si>
    <t>KazMunaiGas, 16.81%; Royal Dutch Shell,16.81%;</t>
  </si>
  <si>
    <t>Ozenmunaigas (AO NK KazMunaiGas)</t>
  </si>
  <si>
    <t>Kazakhstan Inc., 25%; AO NK KazMunaiGas, 20%;</t>
  </si>
  <si>
    <t>Atyrau Refinery (AO NK KazMunaiGas, 99.49%)</t>
  </si>
  <si>
    <t xml:space="preserve">JSC Pavlodar Oil Chemistry Refinery (AO NK </t>
  </si>
  <si>
    <t>KazMunaiGas, 58%)</t>
  </si>
  <si>
    <t xml:space="preserve">Kazakhstan Inc., 25%; KazMunaiGas JSC, 20%; </t>
  </si>
  <si>
    <t>Stepnoye Mining Group LLP</t>
  </si>
  <si>
    <t xml:space="preserve">TOO Nova Zinc (JSC Chelyabinsk zinc plant) </t>
  </si>
  <si>
    <r>
      <rPr>
        <vertAlign val="superscript"/>
        <sz val="8"/>
        <rFont val="Times New Roman"/>
        <family val="1"/>
      </rPr>
      <t>4</t>
    </r>
    <r>
      <rPr>
        <sz val="8"/>
        <rFont val="Times New Roman"/>
        <family val="1"/>
      </rPr>
      <t>It is unknown which, if any, minor metals were still being produced at this facility.</t>
    </r>
  </si>
  <si>
    <r>
      <t>KAZAKHSTAN: PRODUCTION OF MINERAL COMMODITIES</t>
    </r>
    <r>
      <rPr>
        <vertAlign val="superscript"/>
        <sz val="8"/>
        <rFont val="Times New Roman"/>
        <family val="1"/>
      </rPr>
      <t>1</t>
    </r>
  </si>
  <si>
    <r>
      <t>Commodity</t>
    </r>
    <r>
      <rPr>
        <vertAlign val="superscript"/>
        <sz val="8"/>
        <rFont val="Times New Roman"/>
        <family val="1"/>
      </rPr>
      <t>2</t>
    </r>
  </si>
  <si>
    <r>
      <t>Antimony, mine, concentrate, Sb content</t>
    </r>
    <r>
      <rPr>
        <vertAlign val="superscript"/>
        <sz val="8"/>
        <rFont val="Times New Roman"/>
        <family val="1"/>
      </rPr>
      <t>e</t>
    </r>
  </si>
  <si>
    <r>
      <t>Bismuth, refinery</t>
    </r>
    <r>
      <rPr>
        <vertAlign val="superscript"/>
        <sz val="8"/>
        <rFont val="Times New Roman"/>
        <family val="1"/>
      </rPr>
      <t>e</t>
    </r>
  </si>
  <si>
    <r>
      <t>Solvent extraction</t>
    </r>
    <r>
      <rPr>
        <vertAlign val="superscript"/>
        <sz val="8"/>
        <rFont val="Times New Roman"/>
        <family val="1"/>
      </rPr>
      <t>3</t>
    </r>
  </si>
  <si>
    <r>
      <t>Refinery:</t>
    </r>
    <r>
      <rPr>
        <vertAlign val="superscript"/>
        <sz val="8"/>
        <rFont val="Times New Roman"/>
        <family val="1"/>
      </rPr>
      <t>e</t>
    </r>
  </si>
  <si>
    <r>
      <t>Magnesium, metal, primary</t>
    </r>
    <r>
      <rPr>
        <vertAlign val="superscript"/>
        <sz val="8"/>
        <rFont val="Times New Roman"/>
        <family val="1"/>
      </rPr>
      <t>e, 4</t>
    </r>
  </si>
  <si>
    <r>
      <t>Mn content</t>
    </r>
    <r>
      <rPr>
        <vertAlign val="superscript"/>
        <sz val="8"/>
        <rFont val="Times New Roman"/>
        <family val="1"/>
      </rPr>
      <t>e</t>
    </r>
  </si>
  <si>
    <r>
      <t>Rhenium, Re content</t>
    </r>
    <r>
      <rPr>
        <vertAlign val="superscript"/>
        <sz val="8"/>
        <rFont val="Times New Roman"/>
        <family val="1"/>
      </rPr>
      <t>e</t>
    </r>
  </si>
  <si>
    <r>
      <t>Mine, Ag content</t>
    </r>
    <r>
      <rPr>
        <vertAlign val="superscript"/>
        <sz val="8"/>
        <rFont val="Times New Roman"/>
        <family val="1"/>
      </rPr>
      <t>e</t>
    </r>
  </si>
  <si>
    <r>
      <t>Sponge</t>
    </r>
    <r>
      <rPr>
        <vertAlign val="superscript"/>
        <sz val="8"/>
        <rFont val="Times New Roman"/>
        <family val="1"/>
      </rPr>
      <t>e</t>
    </r>
  </si>
  <si>
    <r>
      <t>Cement, hydraulic</t>
    </r>
    <r>
      <rPr>
        <vertAlign val="superscript"/>
        <sz val="8"/>
        <rFont val="Times New Roman"/>
        <family val="1"/>
      </rPr>
      <t>5</t>
    </r>
  </si>
  <si>
    <r>
      <t>P</t>
    </r>
    <r>
      <rPr>
        <vertAlign val="subscript"/>
        <sz val="8"/>
        <rFont val="Times New Roman"/>
        <family val="1"/>
      </rPr>
      <t>2</t>
    </r>
    <r>
      <rPr>
        <sz val="8"/>
        <rFont val="Times New Roman"/>
        <family val="1"/>
      </rPr>
      <t>O</t>
    </r>
    <r>
      <rPr>
        <vertAlign val="subscript"/>
        <sz val="8"/>
        <rFont val="Times New Roman"/>
        <family val="1"/>
      </rPr>
      <t>5</t>
    </r>
    <r>
      <rPr>
        <sz val="8"/>
        <rFont val="Times New Roman"/>
        <family val="1"/>
      </rPr>
      <t xml:space="preserve"> content</t>
    </r>
  </si>
  <si>
    <r>
      <t>Sand</t>
    </r>
    <r>
      <rPr>
        <vertAlign val="superscript"/>
        <sz val="8"/>
        <rFont val="Times New Roman"/>
        <family val="1"/>
      </rPr>
      <t>7</t>
    </r>
  </si>
  <si>
    <r>
      <t>Gravel</t>
    </r>
    <r>
      <rPr>
        <vertAlign val="superscript"/>
        <sz val="8"/>
        <rFont val="Times New Roman"/>
        <family val="1"/>
      </rPr>
      <t>8</t>
    </r>
  </si>
  <si>
    <r>
      <t>Crude, including condensate</t>
    </r>
    <r>
      <rPr>
        <vertAlign val="superscript"/>
        <sz val="8"/>
        <rFont val="Times New Roman"/>
        <family val="1"/>
      </rPr>
      <t>10</t>
    </r>
  </si>
  <si>
    <r>
      <t>Refinery</t>
    </r>
    <r>
      <rPr>
        <vertAlign val="superscript"/>
        <sz val="8"/>
        <rFont val="Times New Roman"/>
        <family val="1"/>
      </rPr>
      <t>11</t>
    </r>
  </si>
  <si>
    <r>
      <t>e</t>
    </r>
    <r>
      <rPr>
        <sz val="8"/>
        <rFont val="Times New Roman"/>
        <family val="1"/>
      </rPr>
      <t xml:space="preserve">Estimated.  </t>
    </r>
    <r>
      <rPr>
        <vertAlign val="superscript"/>
        <sz val="8"/>
        <rFont val="Times New Roman"/>
        <family val="1"/>
      </rPr>
      <t>r</t>
    </r>
    <r>
      <rPr>
        <sz val="8"/>
        <rFont val="Times New Roman"/>
        <family val="1"/>
      </rPr>
      <t>Revised.  do. Ditto.  -- Zero.</t>
    </r>
  </si>
  <si>
    <r>
      <t>1</t>
    </r>
    <r>
      <rPr>
        <sz val="8"/>
        <rFont val="Times New Roman"/>
        <family val="1"/>
      </rPr>
      <t>Table includes data available through November 26, 2022. All data are reported unless otherwise noted. Totals and estimated data are rounded to no more than three significant digits; may not add to totals shown.</t>
    </r>
  </si>
  <si>
    <r>
      <t>2</t>
    </r>
    <r>
      <rPr>
        <sz val="8"/>
        <rFont val="Times New Roman"/>
        <family val="1"/>
      </rPr>
      <t>In addition to the commodities listed, cesium, cobalt, germanium, indium, molybdenum, nickel, scandium, selenium, tellurium, tin, and vanadium may have been produced, but available information was inadequate to make reliable estimates of output.</t>
    </r>
  </si>
  <si>
    <r>
      <t>3</t>
    </r>
    <r>
      <rPr>
        <sz val="8"/>
        <rFont val="Times New Roman"/>
        <family val="1"/>
      </rPr>
      <t>The copper content of solvent extraction output at the mine level is the same as electrowon refinery output; however, copper produced in the solvent extraction and electrowinning process is typically reported only at the refinery level.</t>
    </r>
  </si>
  <si>
    <r>
      <t>4</t>
    </r>
    <r>
      <rPr>
        <sz val="8"/>
        <rFont val="Times New Roman"/>
        <family val="1"/>
      </rPr>
      <t>Includes magnesium used in production of titanium sponge.</t>
    </r>
  </si>
  <si>
    <r>
      <t>5</t>
    </r>
    <r>
      <rPr>
        <sz val="8"/>
        <rFont val="Times New Roman"/>
        <family val="1"/>
      </rPr>
      <t>Excludes white cement.</t>
    </r>
  </si>
  <si>
    <r>
      <t>6</t>
    </r>
    <r>
      <rPr>
        <sz val="8"/>
        <rFont val="Times New Roman"/>
        <family val="1"/>
      </rPr>
      <t>Includes kaolin.</t>
    </r>
  </si>
  <si>
    <r>
      <t>7</t>
    </r>
    <r>
      <rPr>
        <sz val="8"/>
        <rFont val="Times New Roman"/>
        <family val="1"/>
      </rPr>
      <t>Converted from cubic meters assuming density of 1.5 metric tons per cubic meter.</t>
    </r>
  </si>
  <si>
    <r>
      <t>8</t>
    </r>
    <r>
      <rPr>
        <sz val="8"/>
        <rFont val="Times New Roman"/>
        <family val="1"/>
      </rPr>
      <t>Converted from cubic meters assuming density of 1.68 metric tons per cubic meter.</t>
    </r>
  </si>
  <si>
    <r>
      <t>9</t>
    </r>
    <r>
      <rPr>
        <sz val="8"/>
        <rFont val="Times New Roman"/>
        <family val="1"/>
      </rPr>
      <t>Converted from cubic meters assuming density of 1.6 metric tons per cubic meter.</t>
    </r>
  </si>
  <si>
    <t>Metal, primary</t>
  </si>
  <si>
    <r>
      <t>10</t>
    </r>
    <r>
      <rPr>
        <sz val="8"/>
        <rFont val="Times New Roman"/>
        <family val="1"/>
      </rPr>
      <t>Figures were converted to barrels from metric tons, which were reported as follows: 2017—86,194,400; 2018—90,359,500; 2019—90,555,400; 2020—85,656,100; and 2021—85,879,400.</t>
    </r>
  </si>
  <si>
    <r>
      <t>11</t>
    </r>
    <r>
      <rPr>
        <sz val="8"/>
        <rFont val="Times New Roman"/>
        <family val="1"/>
      </rPr>
      <t>Figures were converted to barrels from metric tons, which were reported as follows: 2017—12,974,300; 2018—13,400,100; 2019—14,037,600; 2020—18,318,800; and 2021—19,493,500.</t>
    </r>
  </si>
  <si>
    <t xml:space="preserve">Zhambyl Province </t>
  </si>
  <si>
    <t>Taraz, Zhambyl Province</t>
  </si>
  <si>
    <t>TOO ShalkiyaZinc Ltd., Shalkiya Mine</t>
  </si>
  <si>
    <t xml:space="preserve">Minor metals (indium, selenium, </t>
  </si>
  <si>
    <t>tellurium, thallium, and so forth)</t>
  </si>
  <si>
    <t xml:space="preserve">deposit, Sozak Region, </t>
  </si>
  <si>
    <t xml:space="preserve">Mines, Sozak Region, </t>
  </si>
  <si>
    <r>
      <t>Zhairemskiy GOK</t>
    </r>
    <r>
      <rPr>
        <vertAlign val="superscript"/>
        <sz val="8"/>
        <rFont val="Times New Roman"/>
        <family val="1"/>
      </rPr>
      <t>2</t>
    </r>
    <r>
      <rPr>
        <sz val="8"/>
        <rFont val="Times New Roman"/>
        <family val="1"/>
      </rPr>
      <t xml:space="preserve"> [Eurasian Resources Group</t>
    </r>
  </si>
  <si>
    <t xml:space="preserve"> S.a.r.l. (ERG)]</t>
  </si>
  <si>
    <t>AO TNK Kazkhrom [Eurasian Resources</t>
  </si>
  <si>
    <t xml:space="preserve"> Group S.a.r.l. (ERG)]</t>
  </si>
  <si>
    <t>Various locations, including:</t>
  </si>
  <si>
    <t xml:space="preserve">Concentrator at Varvarinskoye deposit, </t>
  </si>
  <si>
    <t>Qaraghandy Province</t>
  </si>
  <si>
    <t>Akshatau, Qaraghandy Province</t>
  </si>
  <si>
    <t>Temirtau, Qaraghandy Province</t>
  </si>
  <si>
    <t>Zhezkazgan, Qaraghandy Province</t>
  </si>
  <si>
    <t>Mines in Qaraghandy Province</t>
  </si>
  <si>
    <t>Smelter in Balkhash, Qaraghandy Province</t>
  </si>
  <si>
    <t>complexes, Qostanay Province</t>
  </si>
  <si>
    <t>Qostanay Province</t>
  </si>
  <si>
    <t>Varvarinskoye deposit, Qostanay</t>
  </si>
  <si>
    <t>Qostanay</t>
  </si>
  <si>
    <t>mine in Qostanay Province</t>
  </si>
  <si>
    <t>Plant Qaraghandy Province</t>
  </si>
  <si>
    <t>Ferroalloys plant in Qaraghandy city</t>
  </si>
  <si>
    <t>Mines in Qaraghandy and Zhambyl Provinces</t>
  </si>
  <si>
    <t>Kokkia Mine, Zhambyl Province</t>
  </si>
  <si>
    <t xml:space="preserve">Donskoy GOK, Khromtau, Aqtobe Province </t>
  </si>
  <si>
    <t>Aqtobe Province</t>
  </si>
  <si>
    <t>Koktau, Aqtobe Province,</t>
  </si>
  <si>
    <t>Aralchinskoye Mine, Aqtobe Province</t>
  </si>
  <si>
    <t>Kundyzdy Mine, Aqtobe Province</t>
  </si>
  <si>
    <t>Priorskoye Mine, Aqtobe Province</t>
  </si>
  <si>
    <t>Koktau, Aqtobe Province</t>
  </si>
  <si>
    <t>Plant in Aqtobe Province</t>
  </si>
  <si>
    <t>Plant in Aqtobe City</t>
  </si>
  <si>
    <t>Aqtobe, Aqtobe Province</t>
  </si>
  <si>
    <t>Mangghystau Province</t>
  </si>
  <si>
    <t>Aktau, Mangghystau Province</t>
  </si>
  <si>
    <t>Aqmola Province</t>
  </si>
  <si>
    <t>Stepnogorsk, Aqmola Province</t>
  </si>
  <si>
    <t>Kokshetau, Aqmola Province</t>
  </si>
  <si>
    <t>North Kazakhstan and Aqmola</t>
  </si>
  <si>
    <t>Qyzylorda Province</t>
  </si>
  <si>
    <t>Zhaksykylysh, Qyzylorda Province</t>
  </si>
  <si>
    <t>Qyzylorda, Qyzylorda Province</t>
  </si>
  <si>
    <t>Irkol Mine in Qyzylorda Province and</t>
  </si>
  <si>
    <r>
      <rPr>
        <vertAlign val="superscript"/>
        <sz val="8"/>
        <rFont val="Times New Roman"/>
        <family val="1"/>
      </rPr>
      <t>1</t>
    </r>
    <r>
      <rPr>
        <sz val="8"/>
        <rFont val="Times New Roman"/>
        <family val="1"/>
      </rPr>
      <t>Many location names have changed since the breakup of the Soviet Union. Many enterprises, however, are still named or commonly referred to based on the former location name, which accounts for discrepancies in the names of enterprises and that of locations.</t>
    </r>
  </si>
  <si>
    <t>(Metric tons, gross weight, unless otherwise specified)</t>
  </si>
  <si>
    <t>Mine, concentrate, Zn content</t>
  </si>
  <si>
    <r>
      <t>Size and shape unspecified, construction</t>
    </r>
    <r>
      <rPr>
        <vertAlign val="superscript"/>
        <sz val="8"/>
        <rFont val="Times New Roman"/>
        <family val="1"/>
      </rPr>
      <t>9</t>
    </r>
  </si>
  <si>
    <t>Byproduct, S content:</t>
  </si>
  <si>
    <t>Metallurgy</t>
  </si>
  <si>
    <t>Natural gas and petroleum</t>
  </si>
  <si>
    <t>Nonassociated</t>
  </si>
  <si>
    <t>Resources Group S.a.r.l. (ERG)]</t>
  </si>
  <si>
    <t>Group S.a.r.l. (ERG)]</t>
  </si>
  <si>
    <t>Mine in Zhitikara, Qostanay Province</t>
  </si>
  <si>
    <t>Kentau District, Turkistan Province</t>
  </si>
  <si>
    <t>Chiganak, Zhambyl Province</t>
  </si>
  <si>
    <t>Shymkent, Turkistan Province</t>
  </si>
  <si>
    <t>Turkistan Province</t>
  </si>
  <si>
    <t>The World Bank/International Finance Corp., 10%)</t>
  </si>
  <si>
    <t>Coal</t>
  </si>
  <si>
    <t>Eurasian Resources Group S.a.r.l. (ERG)</t>
  </si>
  <si>
    <t>Nikolaevsky Mine</t>
  </si>
  <si>
    <t>Nikolaevsky concentrator</t>
  </si>
  <si>
    <t>Group S.a.r.l. (ERG)</t>
  </si>
  <si>
    <t>Group S.a.r.l. [ERG])</t>
  </si>
  <si>
    <t>[Eurasian Resources Group S.a.r.l. (ERG)]</t>
  </si>
  <si>
    <t>Sastobe, Turkistan Province</t>
  </si>
  <si>
    <t>Keregetas, Turkistan Province</t>
  </si>
  <si>
    <t>Kazmarganets [Eurasian Resources Group S.a.r.l. (ERG)]</t>
  </si>
  <si>
    <r>
      <t>Zhairemskiy GOK</t>
    </r>
    <r>
      <rPr>
        <vertAlign val="superscript"/>
        <sz val="8"/>
        <rFont val="Times New Roman"/>
        <family val="1"/>
      </rPr>
      <t>2</t>
    </r>
    <r>
      <rPr>
        <sz val="8"/>
        <rFont val="Times New Roman"/>
        <family val="1"/>
      </rPr>
      <t xml:space="preserve"> [Eurasian Resources Group S.a.r.l.</t>
    </r>
  </si>
  <si>
    <t>Region, Turkistan Province</t>
  </si>
  <si>
    <t>Sozak Region, Turkistan</t>
  </si>
  <si>
    <t>Mine</t>
  </si>
  <si>
    <t>Companies, including:</t>
  </si>
  <si>
    <t>Zhomart, and Zapadny Zhomart Mines,</t>
  </si>
  <si>
    <t>TOO Jambyl Cement Production Co. (Vicat, 90%;</t>
  </si>
  <si>
    <t>Corp., 67%; AO NK KazMunaiGas, 33%)</t>
  </si>
  <si>
    <t>SARECO (AO NAK Kazatomprom, 51%;</t>
  </si>
  <si>
    <t>Akbastau JV (AO NAK Kazatomprom, 50%;</t>
  </si>
  <si>
    <t xml:space="preserve">Baiken-U LLP (AO NAK Kazatomprom, 52.5%; </t>
  </si>
  <si>
    <t>Japanese consortium, 47.5%)</t>
  </si>
  <si>
    <t>Betpak Dala JV (Uranium One Inc., 70%;</t>
  </si>
  <si>
    <t>Inkai JV (AO NAK Kazatomprom, 60%;</t>
  </si>
  <si>
    <t>Karatau LLP (AO NAK Kazatomprom, 50%;</t>
  </si>
  <si>
    <t>UraniumOne Inc., 50%)</t>
  </si>
  <si>
    <t>Katco JV (Areva Group, 51%;</t>
  </si>
  <si>
    <t xml:space="preserve">subsidiary, Mining Company LLP, 51%; </t>
  </si>
  <si>
    <t>49.98%; JSC Atomredmetzoloto, 49.67%)</t>
  </si>
  <si>
    <t>Tengiz and Korolev Fields</t>
  </si>
  <si>
    <t>Karachaganak Field</t>
  </si>
  <si>
    <r>
      <t>e</t>
    </r>
    <r>
      <rPr>
        <sz val="8"/>
        <rFont val="Times New Roman"/>
        <family val="1"/>
      </rPr>
      <t>Estimated; estimated data are rounded to no more than three significant digits. Do., do., Ditto. NA Not available.</t>
    </r>
  </si>
  <si>
    <t>metric tons</t>
  </si>
  <si>
    <t>Stone, sand, and gravel:</t>
  </si>
  <si>
    <t>See footnotes at end of table.</t>
  </si>
  <si>
    <t>TABLE 1—Continued</t>
  </si>
  <si>
    <t>METALS—Continued</t>
  </si>
  <si>
    <t>Concentrate, Cu content—Continued</t>
  </si>
  <si>
    <t>Copper:—Continued</t>
  </si>
  <si>
    <t>Gold:—Continued</t>
  </si>
  <si>
    <t>TABLE 2—Continued</t>
  </si>
  <si>
    <t>Mine, Au content—Continued</t>
  </si>
  <si>
    <t>Uranium, U content—Continued</t>
  </si>
  <si>
    <t>Zinc:—Continued</t>
  </si>
  <si>
    <t>Advance release</t>
  </si>
  <si>
    <t>This report will be included in the USGS Minerals Yearbook 2020–2021, volume III, Area Reports—International.</t>
  </si>
  <si>
    <t>This icon is linked to an embedded text document. Double-click on the icon to view the text document.</t>
  </si>
  <si>
    <t>First posted</t>
  </si>
  <si>
    <t xml:space="preserve">Correction posted </t>
  </si>
  <si>
    <t>For more information on the USGS—the Federal source for science about the Earth, its natural and 
     living resources, natural hazards, and the environment—visit https://www.usgs.gov or call 1–888–392–8545.</t>
  </si>
  <si>
    <t>For an overview of USGS information products, including maps, imagery, and publications, 
     visit https://store.usgs.gov/ or contact the store at 1–888–275–8747.</t>
  </si>
  <si>
    <t>Any use of trade, firm, or product names is for descriptive purposes only and does not imply 
     endorsement by the U.S. Government.</t>
  </si>
  <si>
    <t>Although this information product, for the most part, is in the public domain, it also may contain 
     copyrighted materials as noted in the text. Permission to reproduce copyrighted items must be 
     secured from the copyright owner.</t>
  </si>
  <si>
    <t>The Mineral Industry of Kazakhstan in 2020–2021</t>
  </si>
  <si>
    <t>This workbook includes an embedded Word document and two tables (see tabs bel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409]mmmm\ d\,\ yyyy;@"/>
  </numFmts>
  <fonts count="14" x14ac:knownFonts="1">
    <font>
      <sz val="12"/>
      <color theme="1"/>
      <name val="Calibri"/>
      <family val="2"/>
      <scheme val="minor"/>
    </font>
    <font>
      <sz val="12"/>
      <color theme="1"/>
      <name val="Calibri"/>
      <family val="2"/>
      <scheme val="minor"/>
    </font>
    <font>
      <sz val="8"/>
      <color theme="1"/>
      <name val="Times New Roman"/>
      <family val="1"/>
    </font>
    <font>
      <vertAlign val="superscript"/>
      <sz val="8"/>
      <color theme="1"/>
      <name val="Times New Roman"/>
      <family val="1"/>
    </font>
    <font>
      <sz val="8"/>
      <color theme="1"/>
      <name val="Times"/>
      <family val="2"/>
    </font>
    <font>
      <sz val="8"/>
      <color indexed="8"/>
      <name val="Times New Roman"/>
      <family val="1"/>
    </font>
    <font>
      <sz val="8"/>
      <name val="Times New Roman"/>
      <family val="1"/>
    </font>
    <font>
      <vertAlign val="superscript"/>
      <sz val="8"/>
      <name val="Times New Roman"/>
      <family val="1"/>
    </font>
    <font>
      <vertAlign val="subscript"/>
      <sz val="8"/>
      <name val="Times New Roman"/>
      <family val="1"/>
    </font>
    <font>
      <strike/>
      <sz val="8"/>
      <name val="Times New Roman"/>
      <family val="1"/>
    </font>
    <font>
      <b/>
      <sz val="10"/>
      <color theme="1"/>
      <name val="Times New Roman"/>
      <family val="1"/>
    </font>
    <font>
      <sz val="10"/>
      <name val="Times New Roman"/>
      <family val="1"/>
    </font>
    <font>
      <b/>
      <sz val="10"/>
      <name val="Times New Roman"/>
      <family val="2"/>
    </font>
    <font>
      <sz val="10"/>
      <name val="Times New Roman"/>
      <family val="2"/>
    </font>
  </fonts>
  <fills count="2">
    <fill>
      <patternFill patternType="none"/>
    </fill>
    <fill>
      <patternFill patternType="gray125"/>
    </fill>
  </fills>
  <borders count="17">
    <border>
      <left/>
      <right/>
      <top/>
      <bottom/>
      <diagonal/>
    </border>
    <border>
      <left/>
      <right/>
      <top/>
      <bottom style="thin">
        <color indexed="64"/>
      </bottom>
      <diagonal/>
    </border>
    <border>
      <left/>
      <right/>
      <top/>
      <bottom style="hair">
        <color indexed="64"/>
      </bottom>
      <diagonal/>
    </border>
    <border>
      <left/>
      <right/>
      <top/>
      <bottom style="hair">
        <color indexed="8"/>
      </bottom>
      <diagonal/>
    </border>
    <border>
      <left/>
      <right/>
      <top style="hair">
        <color auto="1"/>
      </top>
      <bottom/>
      <diagonal/>
    </border>
    <border>
      <left/>
      <right/>
      <top/>
      <bottom style="hair">
        <color auto="1"/>
      </bottom>
      <diagonal/>
    </border>
    <border>
      <left/>
      <right/>
      <top style="hair">
        <color auto="1"/>
      </top>
      <bottom style="hair">
        <color auto="1"/>
      </bottom>
      <diagonal/>
    </border>
    <border>
      <left/>
      <right/>
      <top style="hair">
        <color indexed="8"/>
      </top>
      <bottom style="hair">
        <color indexed="8"/>
      </bottom>
      <diagonal/>
    </border>
    <border>
      <left/>
      <right/>
      <top style="hair">
        <color auto="1"/>
      </top>
      <bottom style="hair">
        <color indexed="8"/>
      </bottom>
      <diagonal/>
    </border>
    <border>
      <left/>
      <right/>
      <top style="hair">
        <color indexed="8"/>
      </top>
      <bottom/>
      <diagonal/>
    </border>
    <border>
      <left/>
      <right/>
      <top style="hair">
        <color indexed="64"/>
      </top>
      <bottom/>
      <diagonal/>
    </border>
    <border>
      <left/>
      <right/>
      <top style="hair">
        <color indexed="64"/>
      </top>
      <bottom style="hair">
        <color indexed="64"/>
      </bottom>
      <diagonal/>
    </border>
    <border>
      <left/>
      <right/>
      <top/>
      <bottom style="hair">
        <color auto="1"/>
      </bottom>
      <diagonal/>
    </border>
    <border>
      <left/>
      <right/>
      <top/>
      <bottom style="hair">
        <color indexed="8"/>
      </bottom>
      <diagonal/>
    </border>
    <border>
      <left/>
      <right/>
      <top style="hair">
        <color indexed="8"/>
      </top>
      <bottom style="hair">
        <color indexed="8"/>
      </bottom>
      <diagonal/>
    </border>
    <border>
      <left/>
      <right/>
      <top style="thin">
        <color auto="1"/>
      </top>
      <bottom/>
      <diagonal/>
    </border>
    <border>
      <left/>
      <right/>
      <top/>
      <bottom style="hair">
        <color auto="1"/>
      </bottom>
      <diagonal/>
    </border>
  </borders>
  <cellStyleXfs count="3">
    <xf numFmtId="0" fontId="0" fillId="0" borderId="0"/>
    <xf numFmtId="43" fontId="1" fillId="0" borderId="0" applyFont="0" applyFill="0" applyBorder="0" applyAlignment="0" applyProtection="0"/>
    <xf numFmtId="0" fontId="4" fillId="0" borderId="0"/>
  </cellStyleXfs>
  <cellXfs count="226">
    <xf numFmtId="0" fontId="0" fillId="0" borderId="0" xfId="0" applyNumberFormat="1"/>
    <xf numFmtId="49" fontId="3" fillId="0" borderId="0" xfId="0" applyNumberFormat="1" applyFont="1" applyAlignment="1">
      <alignment horizontal="left" vertical="center"/>
    </xf>
    <xf numFmtId="49" fontId="2" fillId="0" borderId="0" xfId="0" applyNumberFormat="1" applyFont="1" applyAlignment="1">
      <alignment horizontal="right" vertical="center"/>
    </xf>
    <xf numFmtId="0" fontId="5" fillId="0" borderId="0" xfId="2" applyFont="1"/>
    <xf numFmtId="0" fontId="6" fillId="0" borderId="0" xfId="2" applyFont="1"/>
    <xf numFmtId="49" fontId="2" fillId="0" borderId="0" xfId="0" applyNumberFormat="1" applyFont="1" applyAlignment="1">
      <alignment vertical="center"/>
    </xf>
    <xf numFmtId="49" fontId="2" fillId="0" borderId="0" xfId="1" applyNumberFormat="1" applyFont="1" applyAlignment="1">
      <alignment horizontal="right"/>
    </xf>
    <xf numFmtId="49" fontId="2" fillId="0" borderId="0" xfId="0" applyNumberFormat="1" applyFont="1" applyAlignment="1">
      <alignment horizontal="left" vertical="center"/>
    </xf>
    <xf numFmtId="49" fontId="2" fillId="0" borderId="0" xfId="0" applyNumberFormat="1" applyFont="1" applyFill="1" applyAlignment="1">
      <alignment horizontal="right" vertical="center"/>
    </xf>
    <xf numFmtId="49" fontId="2" fillId="0" borderId="0" xfId="1" applyNumberFormat="1" applyFont="1" applyFill="1" applyAlignment="1">
      <alignment horizontal="right"/>
    </xf>
    <xf numFmtId="49" fontId="3" fillId="0" borderId="0" xfId="0" applyNumberFormat="1" applyFont="1" applyFill="1" applyAlignment="1">
      <alignment horizontal="left" vertical="center"/>
    </xf>
    <xf numFmtId="49" fontId="2" fillId="0" borderId="0" xfId="0" applyNumberFormat="1" applyFont="1" applyFill="1" applyAlignment="1">
      <alignment horizontal="left" vertical="center"/>
    </xf>
    <xf numFmtId="49" fontId="6" fillId="0" borderId="3" xfId="2" applyNumberFormat="1" applyFont="1" applyFill="1" applyBorder="1" applyAlignment="1">
      <alignment vertical="center"/>
    </xf>
    <xf numFmtId="3" fontId="6" fillId="0" borderId="0" xfId="2" applyNumberFormat="1" applyFont="1" applyFill="1" applyAlignment="1">
      <alignment vertical="center"/>
    </xf>
    <xf numFmtId="0" fontId="6" fillId="0" borderId="0" xfId="2" applyFont="1" applyFill="1" applyAlignment="1">
      <alignment vertical="center"/>
    </xf>
    <xf numFmtId="49" fontId="6" fillId="0" borderId="3" xfId="2" applyNumberFormat="1" applyFont="1" applyFill="1" applyBorder="1" applyAlignment="1">
      <alignment horizontal="left" vertical="center" indent="1"/>
    </xf>
    <xf numFmtId="3" fontId="6" fillId="0" borderId="3" xfId="2" applyNumberFormat="1" applyFont="1" applyFill="1" applyBorder="1" applyAlignment="1">
      <alignment vertical="center"/>
    </xf>
    <xf numFmtId="0" fontId="6" fillId="0" borderId="3" xfId="2" applyFont="1" applyFill="1" applyBorder="1" applyAlignment="1">
      <alignment vertical="center"/>
    </xf>
    <xf numFmtId="49" fontId="6" fillId="0" borderId="0" xfId="2" applyNumberFormat="1" applyFont="1" applyFill="1" applyAlignment="1">
      <alignment horizontal="left" vertical="center" indent="1"/>
    </xf>
    <xf numFmtId="3" fontId="6" fillId="0" borderId="9" xfId="2" applyNumberFormat="1" applyFont="1" applyFill="1" applyBorder="1" applyAlignment="1">
      <alignment vertical="center"/>
    </xf>
    <xf numFmtId="0" fontId="6" fillId="0" borderId="9" xfId="2" applyFont="1" applyFill="1" applyBorder="1" applyAlignment="1">
      <alignment vertical="center"/>
    </xf>
    <xf numFmtId="49" fontId="6" fillId="0" borderId="3" xfId="2" applyNumberFormat="1" applyFont="1" applyFill="1" applyBorder="1" applyAlignment="1">
      <alignment horizontal="left" vertical="center"/>
    </xf>
    <xf numFmtId="49" fontId="6" fillId="0" borderId="7" xfId="2" applyNumberFormat="1" applyFont="1" applyFill="1" applyBorder="1" applyAlignment="1">
      <alignment vertical="center"/>
    </xf>
    <xf numFmtId="49" fontId="6" fillId="0" borderId="7" xfId="2" applyNumberFormat="1" applyFont="1" applyFill="1" applyBorder="1" applyAlignment="1">
      <alignment horizontal="left" vertical="center"/>
    </xf>
    <xf numFmtId="3" fontId="6" fillId="0" borderId="7" xfId="2" applyNumberFormat="1" applyFont="1" applyFill="1" applyBorder="1" applyAlignment="1">
      <alignment horizontal="right" vertical="center"/>
    </xf>
    <xf numFmtId="0" fontId="6" fillId="0" borderId="7" xfId="2" applyFont="1" applyFill="1" applyBorder="1" applyAlignment="1">
      <alignment vertical="center"/>
    </xf>
    <xf numFmtId="49" fontId="6" fillId="0" borderId="9" xfId="2" applyNumberFormat="1" applyFont="1" applyFill="1" applyBorder="1" applyAlignment="1">
      <alignment horizontal="left" vertical="center" indent="1"/>
    </xf>
    <xf numFmtId="49" fontId="6" fillId="0" borderId="7" xfId="2" applyNumberFormat="1" applyFont="1" applyFill="1" applyBorder="1" applyAlignment="1">
      <alignment horizontal="left" vertical="center" indent="1"/>
    </xf>
    <xf numFmtId="3" fontId="6" fillId="0" borderId="9" xfId="2" applyNumberFormat="1" applyFont="1" applyFill="1" applyBorder="1" applyAlignment="1">
      <alignment horizontal="right" vertical="center"/>
    </xf>
    <xf numFmtId="3" fontId="6" fillId="0" borderId="10" xfId="2" applyNumberFormat="1" applyFont="1" applyFill="1" applyBorder="1" applyAlignment="1">
      <alignment vertical="center"/>
    </xf>
    <xf numFmtId="0" fontId="6" fillId="0" borderId="10" xfId="2" applyFont="1" applyFill="1" applyBorder="1" applyAlignment="1">
      <alignment vertical="center"/>
    </xf>
    <xf numFmtId="3" fontId="6" fillId="0" borderId="3" xfId="2" applyNumberFormat="1" applyFont="1" applyFill="1" applyBorder="1" applyAlignment="1">
      <alignment horizontal="right" vertical="center"/>
    </xf>
    <xf numFmtId="3" fontId="6" fillId="0" borderId="0" xfId="2" applyNumberFormat="1" applyFont="1" applyFill="1" applyAlignment="1">
      <alignment horizontal="right" vertical="center"/>
    </xf>
    <xf numFmtId="0" fontId="7" fillId="0" borderId="7" xfId="2" applyFont="1" applyFill="1" applyBorder="1" applyAlignment="1">
      <alignment horizontal="left" vertical="center"/>
    </xf>
    <xf numFmtId="49" fontId="6" fillId="0" borderId="6" xfId="2" applyNumberFormat="1" applyFont="1" applyFill="1" applyBorder="1" applyAlignment="1">
      <alignment vertical="center"/>
    </xf>
    <xf numFmtId="49" fontId="6" fillId="0" borderId="6" xfId="2" applyNumberFormat="1" applyFont="1" applyFill="1" applyBorder="1" applyAlignment="1">
      <alignment horizontal="left" vertical="center"/>
    </xf>
    <xf numFmtId="3" fontId="6" fillId="0" borderId="6" xfId="2" applyNumberFormat="1" applyFont="1" applyFill="1" applyBorder="1" applyAlignment="1">
      <alignment vertical="center"/>
    </xf>
    <xf numFmtId="0" fontId="6" fillId="0" borderId="6" xfId="2" applyFont="1" applyFill="1" applyBorder="1" applyAlignment="1">
      <alignment vertical="center"/>
    </xf>
    <xf numFmtId="49" fontId="6" fillId="0" borderId="4" xfId="2" applyNumberFormat="1" applyFont="1" applyFill="1" applyBorder="1" applyAlignment="1">
      <alignment vertical="center"/>
    </xf>
    <xf numFmtId="49" fontId="6" fillId="0" borderId="4" xfId="2" applyNumberFormat="1" applyFont="1" applyFill="1" applyBorder="1" applyAlignment="1">
      <alignment horizontal="left" vertical="center"/>
    </xf>
    <xf numFmtId="3" fontId="6" fillId="0" borderId="4" xfId="2" applyNumberFormat="1" applyFont="1" applyFill="1" applyBorder="1" applyAlignment="1">
      <alignment vertical="center"/>
    </xf>
    <xf numFmtId="0" fontId="7" fillId="0" borderId="4" xfId="2" applyFont="1" applyFill="1" applyBorder="1" applyAlignment="1">
      <alignment horizontal="left" vertical="center"/>
    </xf>
    <xf numFmtId="49" fontId="6" fillId="0" borderId="4" xfId="2" applyNumberFormat="1" applyFont="1" applyFill="1" applyBorder="1" applyAlignment="1">
      <alignment horizontal="left" vertical="center" indent="1"/>
    </xf>
    <xf numFmtId="3" fontId="6" fillId="0" borderId="4" xfId="2" applyNumberFormat="1" applyFont="1" applyFill="1" applyBorder="1" applyAlignment="1">
      <alignment horizontal="right" vertical="center"/>
    </xf>
    <xf numFmtId="0" fontId="6" fillId="0" borderId="4" xfId="2" applyFont="1" applyFill="1" applyBorder="1" applyAlignment="1">
      <alignment vertical="center"/>
    </xf>
    <xf numFmtId="49" fontId="6" fillId="0" borderId="2" xfId="2" applyNumberFormat="1" applyFont="1" applyFill="1" applyBorder="1" applyAlignment="1">
      <alignment horizontal="left" vertical="center" indent="1"/>
    </xf>
    <xf numFmtId="49" fontId="6" fillId="0" borderId="2" xfId="2" applyNumberFormat="1" applyFont="1" applyFill="1" applyBorder="1" applyAlignment="1">
      <alignment vertical="center"/>
    </xf>
    <xf numFmtId="49" fontId="6" fillId="0" borderId="2" xfId="2" applyNumberFormat="1" applyFont="1" applyFill="1" applyBorder="1" applyAlignment="1">
      <alignment horizontal="left" vertical="center"/>
    </xf>
    <xf numFmtId="3" fontId="6" fillId="0" borderId="2" xfId="2" applyNumberFormat="1" applyFont="1" applyFill="1" applyBorder="1" applyAlignment="1">
      <alignment vertical="center"/>
    </xf>
    <xf numFmtId="0" fontId="6" fillId="0" borderId="2" xfId="2" applyFont="1" applyFill="1" applyBorder="1" applyAlignment="1">
      <alignment vertical="center"/>
    </xf>
    <xf numFmtId="49" fontId="6" fillId="0" borderId="0" xfId="2" applyNumberFormat="1" applyFont="1" applyFill="1" applyAlignment="1">
      <alignment horizontal="right" vertical="center"/>
    </xf>
    <xf numFmtId="0" fontId="7" fillId="0" borderId="0" xfId="2" applyFont="1" applyFill="1" applyAlignment="1">
      <alignment horizontal="left" vertical="center"/>
    </xf>
    <xf numFmtId="49" fontId="6" fillId="0" borderId="8" xfId="2" applyNumberFormat="1" applyFont="1" applyFill="1" applyBorder="1" applyAlignment="1">
      <alignment vertical="center"/>
    </xf>
    <xf numFmtId="49" fontId="6" fillId="0" borderId="4" xfId="2" applyNumberFormat="1" applyFont="1" applyFill="1" applyBorder="1" applyAlignment="1">
      <alignment horizontal="left" vertical="center" indent="2"/>
    </xf>
    <xf numFmtId="49" fontId="6" fillId="0" borderId="0" xfId="2" applyNumberFormat="1" applyFont="1" applyFill="1" applyAlignment="1">
      <alignment horizontal="left" vertical="center" indent="2"/>
    </xf>
    <xf numFmtId="49" fontId="6" fillId="0" borderId="0" xfId="2" applyNumberFormat="1" applyFont="1" applyFill="1" applyAlignment="1">
      <alignment horizontal="centerContinuous" vertical="center"/>
    </xf>
    <xf numFmtId="49" fontId="6" fillId="0" borderId="3" xfId="2" applyNumberFormat="1" applyFont="1" applyFill="1" applyBorder="1" applyAlignment="1">
      <alignment horizontal="left" vertical="center" indent="2"/>
    </xf>
    <xf numFmtId="0" fontId="7" fillId="0" borderId="3" xfId="2" quotePrefix="1" applyFont="1" applyFill="1" applyBorder="1" applyAlignment="1">
      <alignment vertical="center"/>
    </xf>
    <xf numFmtId="49" fontId="6" fillId="0" borderId="7" xfId="2" applyNumberFormat="1" applyFont="1" applyFill="1" applyBorder="1" applyAlignment="1">
      <alignment horizontal="left" vertical="center" indent="2"/>
    </xf>
    <xf numFmtId="49" fontId="6" fillId="0" borderId="9" xfId="2" applyNumberFormat="1" applyFont="1" applyFill="1" applyBorder="1" applyAlignment="1">
      <alignment horizontal="left" vertical="center" indent="2"/>
    </xf>
    <xf numFmtId="3" fontId="6" fillId="0" borderId="3" xfId="2" quotePrefix="1" applyNumberFormat="1" applyFont="1" applyFill="1" applyBorder="1" applyAlignment="1">
      <alignment horizontal="right" vertical="center"/>
    </xf>
    <xf numFmtId="49" fontId="6" fillId="0" borderId="2" xfId="2" applyNumberFormat="1" applyFont="1" applyFill="1" applyBorder="1" applyAlignment="1">
      <alignment horizontal="left" vertical="center" indent="2"/>
    </xf>
    <xf numFmtId="3" fontId="6" fillId="0" borderId="2" xfId="2" applyNumberFormat="1" applyFont="1" applyFill="1" applyBorder="1" applyAlignment="1">
      <alignment horizontal="right" vertical="center"/>
    </xf>
    <xf numFmtId="49" fontId="6" fillId="0" borderId="11" xfId="2" applyNumberFormat="1" applyFont="1" applyFill="1" applyBorder="1" applyAlignment="1">
      <alignment horizontal="left" vertical="center" indent="2"/>
    </xf>
    <xf numFmtId="49" fontId="6" fillId="0" borderId="11" xfId="2" applyNumberFormat="1" applyFont="1" applyFill="1" applyBorder="1" applyAlignment="1">
      <alignment vertical="center"/>
    </xf>
    <xf numFmtId="49" fontId="6" fillId="0" borderId="11" xfId="2" applyNumberFormat="1" applyFont="1" applyFill="1" applyBorder="1" applyAlignment="1">
      <alignment horizontal="left" vertical="center"/>
    </xf>
    <xf numFmtId="3" fontId="6" fillId="0" borderId="11" xfId="2" applyNumberFormat="1" applyFont="1" applyFill="1" applyBorder="1" applyAlignment="1">
      <alignment horizontal="right" vertical="center"/>
    </xf>
    <xf numFmtId="49" fontId="6" fillId="0" borderId="10" xfId="2" applyNumberFormat="1" applyFont="1" applyFill="1" applyBorder="1" applyAlignment="1">
      <alignment horizontal="left" vertical="center"/>
    </xf>
    <xf numFmtId="49" fontId="6" fillId="0" borderId="0" xfId="2" applyNumberFormat="1" applyFont="1" applyFill="1" applyAlignment="1">
      <alignment horizontal="left" vertical="center" indent="3"/>
    </xf>
    <xf numFmtId="3" fontId="6" fillId="0" borderId="10" xfId="2" applyNumberFormat="1" applyFont="1" applyFill="1" applyBorder="1" applyAlignment="1">
      <alignment horizontal="right" vertical="center"/>
    </xf>
    <xf numFmtId="0" fontId="7" fillId="0" borderId="0" xfId="2" quotePrefix="1" applyFont="1" applyFill="1" applyAlignment="1">
      <alignment vertical="center"/>
    </xf>
    <xf numFmtId="49" fontId="6" fillId="0" borderId="3" xfId="2" applyNumberFormat="1" applyFont="1" applyFill="1" applyBorder="1" applyAlignment="1">
      <alignment horizontal="left" vertical="center" indent="3"/>
    </xf>
    <xf numFmtId="0" fontId="7" fillId="0" borderId="9" xfId="2" quotePrefix="1" applyFont="1" applyFill="1" applyBorder="1" applyAlignment="1">
      <alignment vertical="center"/>
    </xf>
    <xf numFmtId="0" fontId="6" fillId="0" borderId="7" xfId="2" applyFont="1" applyFill="1" applyBorder="1" applyAlignment="1">
      <alignment horizontal="left" vertical="center"/>
    </xf>
    <xf numFmtId="0" fontId="6" fillId="0" borderId="9" xfId="2" applyFont="1" applyFill="1" applyBorder="1" applyAlignment="1">
      <alignment horizontal="left" vertical="center"/>
    </xf>
    <xf numFmtId="0" fontId="6" fillId="0" borderId="3" xfId="2" applyFont="1" applyFill="1" applyBorder="1" applyAlignment="1">
      <alignment horizontal="left" vertical="center"/>
    </xf>
    <xf numFmtId="0" fontId="6" fillId="0" borderId="0" xfId="2" applyFont="1" applyFill="1" applyAlignment="1">
      <alignment horizontal="left" vertical="center"/>
    </xf>
    <xf numFmtId="0" fontId="6" fillId="0" borderId="2" xfId="2" applyFont="1" applyFill="1" applyBorder="1" applyAlignment="1">
      <alignment horizontal="left" vertical="center"/>
    </xf>
    <xf numFmtId="49" fontId="6" fillId="0" borderId="0" xfId="2" applyNumberFormat="1" applyFont="1" applyFill="1"/>
    <xf numFmtId="49" fontId="6" fillId="0" borderId="3" xfId="2" applyNumberFormat="1" applyFont="1" applyFill="1" applyBorder="1" applyAlignment="1">
      <alignment horizontal="right" vertical="center"/>
    </xf>
    <xf numFmtId="49" fontId="6" fillId="0" borderId="5" xfId="2" applyNumberFormat="1" applyFont="1" applyFill="1" applyBorder="1" applyAlignment="1">
      <alignment vertical="center"/>
    </xf>
    <xf numFmtId="49" fontId="6" fillId="0" borderId="11" xfId="2" applyNumberFormat="1" applyFont="1" applyFill="1" applyBorder="1" applyAlignment="1">
      <alignment horizontal="left" vertical="center" indent="1"/>
    </xf>
    <xf numFmtId="3" fontId="6" fillId="0" borderId="11" xfId="2" applyNumberFormat="1" applyFont="1" applyFill="1" applyBorder="1" applyAlignment="1">
      <alignment vertical="center"/>
    </xf>
    <xf numFmtId="0" fontId="6" fillId="0" borderId="11" xfId="2" applyFont="1" applyFill="1" applyBorder="1" applyAlignment="1">
      <alignment horizontal="left" vertical="center"/>
    </xf>
    <xf numFmtId="0" fontId="7" fillId="0" borderId="0" xfId="2" quotePrefix="1" applyFont="1" applyFill="1" applyAlignment="1">
      <alignment horizontal="left" vertical="center"/>
    </xf>
    <xf numFmtId="0" fontId="7" fillId="0" borderId="9" xfId="2" quotePrefix="1" applyFont="1" applyFill="1" applyBorder="1" applyAlignment="1">
      <alignment horizontal="left" vertical="center"/>
    </xf>
    <xf numFmtId="0" fontId="7" fillId="0" borderId="10" xfId="2" quotePrefix="1" applyFont="1" applyFill="1" applyBorder="1" applyAlignment="1">
      <alignment horizontal="left" vertical="center"/>
    </xf>
    <xf numFmtId="49" fontId="6" fillId="0" borderId="9" xfId="2" applyNumberFormat="1" applyFont="1" applyFill="1" applyBorder="1" applyAlignment="1">
      <alignment horizontal="right" vertical="center"/>
    </xf>
    <xf numFmtId="49" fontId="6" fillId="0" borderId="11" xfId="2" applyNumberFormat="1" applyFont="1" applyFill="1" applyBorder="1" applyAlignment="1">
      <alignment horizontal="right" vertical="center"/>
    </xf>
    <xf numFmtId="0" fontId="7" fillId="0" borderId="11" xfId="2" quotePrefix="1" applyFont="1" applyFill="1" applyBorder="1" applyAlignment="1">
      <alignment horizontal="left" vertical="center"/>
    </xf>
    <xf numFmtId="49" fontId="6" fillId="0" borderId="10" xfId="2" applyNumberFormat="1" applyFont="1" applyFill="1" applyBorder="1" applyAlignment="1">
      <alignment horizontal="right" vertical="center"/>
    </xf>
    <xf numFmtId="49" fontId="6" fillId="0" borderId="2" xfId="2" applyNumberFormat="1" applyFont="1" applyFill="1" applyBorder="1" applyAlignment="1">
      <alignment horizontal="right" vertical="center"/>
    </xf>
    <xf numFmtId="0" fontId="6" fillId="0" borderId="0" xfId="2" applyFont="1" applyFill="1"/>
    <xf numFmtId="0" fontId="6" fillId="0" borderId="10" xfId="2" applyFont="1" applyFill="1" applyBorder="1" applyAlignment="1">
      <alignment horizontal="left" vertical="center"/>
    </xf>
    <xf numFmtId="0" fontId="7" fillId="0" borderId="2" xfId="2" quotePrefix="1" applyFont="1" applyFill="1" applyBorder="1" applyAlignment="1">
      <alignment horizontal="left" vertical="center"/>
    </xf>
    <xf numFmtId="49" fontId="6" fillId="0" borderId="2" xfId="2" applyNumberFormat="1" applyFont="1" applyFill="1" applyBorder="1" applyAlignment="1">
      <alignment horizontal="centerContinuous" vertical="center"/>
    </xf>
    <xf numFmtId="49" fontId="6" fillId="0" borderId="10" xfId="2" applyNumberFormat="1" applyFont="1" applyFill="1" applyBorder="1" applyAlignment="1">
      <alignment horizontal="centerContinuous" vertical="center"/>
    </xf>
    <xf numFmtId="49" fontId="6" fillId="0" borderId="0" xfId="2" applyNumberFormat="1" applyFont="1" applyFill="1" applyBorder="1" applyAlignment="1">
      <alignment vertical="center"/>
    </xf>
    <xf numFmtId="49" fontId="6" fillId="0" borderId="0" xfId="2" applyNumberFormat="1" applyFont="1" applyFill="1" applyBorder="1" applyAlignment="1">
      <alignment horizontal="left" vertical="center"/>
    </xf>
    <xf numFmtId="0" fontId="6" fillId="0" borderId="0" xfId="2" applyFont="1" applyFill="1" applyBorder="1" applyAlignment="1">
      <alignment vertical="center"/>
    </xf>
    <xf numFmtId="49" fontId="6" fillId="0" borderId="0" xfId="2" applyNumberFormat="1" applyFont="1" applyFill="1" applyBorder="1" applyAlignment="1">
      <alignment horizontal="left" vertical="center" indent="2"/>
    </xf>
    <xf numFmtId="49" fontId="6" fillId="0" borderId="0" xfId="2" applyNumberFormat="1" applyFont="1" applyFill="1" applyBorder="1" applyAlignment="1">
      <alignment horizontal="left" vertical="center" indent="1"/>
    </xf>
    <xf numFmtId="3" fontId="6" fillId="0" borderId="0" xfId="2" applyNumberFormat="1" applyFont="1" applyFill="1" applyBorder="1" applyAlignment="1">
      <alignment horizontal="right" vertical="center"/>
    </xf>
    <xf numFmtId="3" fontId="6" fillId="0" borderId="7" xfId="2" applyNumberFormat="1" applyFont="1" applyFill="1" applyBorder="1" applyAlignment="1">
      <alignment vertical="center"/>
    </xf>
    <xf numFmtId="164" fontId="6" fillId="0" borderId="0" xfId="1" applyNumberFormat="1" applyFont="1" applyFill="1"/>
    <xf numFmtId="3" fontId="6" fillId="0" borderId="0" xfId="2" quotePrefix="1" applyNumberFormat="1" applyFont="1" applyFill="1" applyBorder="1" applyAlignment="1">
      <alignment horizontal="right" vertical="center"/>
    </xf>
    <xf numFmtId="49" fontId="6" fillId="0" borderId="0" xfId="0" applyNumberFormat="1" applyFont="1" applyAlignment="1">
      <alignment vertical="center"/>
    </xf>
    <xf numFmtId="49" fontId="6" fillId="0" borderId="6" xfId="0" applyNumberFormat="1" applyFont="1" applyFill="1" applyBorder="1" applyAlignment="1">
      <alignment horizontal="right" vertical="center"/>
    </xf>
    <xf numFmtId="49" fontId="7" fillId="0" borderId="6" xfId="0" applyNumberFormat="1" applyFont="1" applyFill="1" applyBorder="1" applyAlignment="1">
      <alignment horizontal="left" vertical="center"/>
    </xf>
    <xf numFmtId="49" fontId="6" fillId="0" borderId="0" xfId="0" applyNumberFormat="1" applyFont="1" applyFill="1" applyAlignment="1">
      <alignment horizontal="right" vertical="center"/>
    </xf>
    <xf numFmtId="49" fontId="6" fillId="0" borderId="0" xfId="1" applyNumberFormat="1" applyFont="1" applyFill="1" applyAlignment="1">
      <alignment horizontal="right"/>
    </xf>
    <xf numFmtId="49" fontId="7" fillId="0" borderId="0" xfId="0" applyNumberFormat="1" applyFont="1" applyFill="1" applyAlignment="1">
      <alignment horizontal="left" vertical="center"/>
    </xf>
    <xf numFmtId="49" fontId="6" fillId="0" borderId="6" xfId="0" applyNumberFormat="1" applyFont="1" applyFill="1" applyBorder="1" applyAlignment="1">
      <alignment horizontal="left" vertical="center"/>
    </xf>
    <xf numFmtId="49" fontId="6" fillId="0" borderId="6" xfId="0" applyNumberFormat="1" applyFont="1" applyFill="1" applyBorder="1" applyAlignment="1">
      <alignment horizontal="left" vertical="center" indent="1"/>
    </xf>
    <xf numFmtId="49" fontId="6" fillId="0" borderId="6" xfId="0" applyNumberFormat="1" applyFont="1" applyFill="1" applyBorder="1" applyAlignment="1">
      <alignment horizontal="left" vertical="center" indent="2"/>
    </xf>
    <xf numFmtId="49" fontId="7" fillId="0" borderId="1" xfId="0" applyNumberFormat="1" applyFont="1" applyFill="1" applyBorder="1" applyAlignment="1">
      <alignment horizontal="left" vertical="center"/>
    </xf>
    <xf numFmtId="49" fontId="6" fillId="0" borderId="0" xfId="0" applyNumberFormat="1" applyFont="1" applyFill="1" applyAlignment="1">
      <alignment horizontal="left" vertical="center"/>
    </xf>
    <xf numFmtId="49" fontId="7" fillId="0" borderId="5" xfId="0" applyNumberFormat="1" applyFont="1" applyFill="1" applyBorder="1" applyAlignment="1">
      <alignment horizontal="left" vertical="center"/>
    </xf>
    <xf numFmtId="49" fontId="6" fillId="0" borderId="0" xfId="0" applyNumberFormat="1" applyFont="1" applyFill="1" applyAlignment="1">
      <alignment horizontal="left" vertical="center" indent="2"/>
    </xf>
    <xf numFmtId="49" fontId="6" fillId="0" borderId="6" xfId="0" applyNumberFormat="1" applyFont="1" applyFill="1" applyBorder="1" applyAlignment="1">
      <alignment horizontal="left" vertical="center" indent="3"/>
    </xf>
    <xf numFmtId="49" fontId="6" fillId="0" borderId="6" xfId="0" applyNumberFormat="1" applyFont="1" applyFill="1" applyBorder="1" applyAlignment="1">
      <alignment vertical="center"/>
    </xf>
    <xf numFmtId="49" fontId="6" fillId="0" borderId="3" xfId="2" applyNumberFormat="1" applyFont="1" applyFill="1" applyBorder="1" applyAlignment="1">
      <alignment horizontal="center" vertical="center"/>
    </xf>
    <xf numFmtId="49" fontId="6" fillId="0" borderId="12" xfId="2" applyNumberFormat="1" applyFont="1" applyFill="1" applyBorder="1" applyAlignment="1">
      <alignment vertical="center"/>
    </xf>
    <xf numFmtId="49" fontId="6" fillId="0" borderId="12" xfId="2" applyNumberFormat="1" applyFont="1" applyFill="1" applyBorder="1" applyAlignment="1">
      <alignment horizontal="left" vertical="center" indent="1"/>
    </xf>
    <xf numFmtId="49" fontId="6" fillId="0" borderId="12" xfId="2" applyNumberFormat="1" applyFont="1" applyFill="1" applyBorder="1" applyAlignment="1">
      <alignment horizontal="left" vertical="center"/>
    </xf>
    <xf numFmtId="3" fontId="6" fillId="0" borderId="12" xfId="2" applyNumberFormat="1" applyFont="1" applyFill="1" applyBorder="1" applyAlignment="1">
      <alignment vertical="center"/>
    </xf>
    <xf numFmtId="0" fontId="7" fillId="0" borderId="12" xfId="2" applyFont="1" applyFill="1" applyBorder="1" applyAlignment="1">
      <alignment horizontal="left" vertical="center"/>
    </xf>
    <xf numFmtId="49" fontId="6" fillId="0" borderId="6" xfId="2" applyNumberFormat="1" applyFont="1" applyFill="1" applyBorder="1" applyAlignment="1">
      <alignment horizontal="left" vertical="center" indent="2"/>
    </xf>
    <xf numFmtId="3" fontId="6" fillId="0" borderId="6" xfId="2" applyNumberFormat="1" applyFont="1" applyFill="1" applyBorder="1" applyAlignment="1">
      <alignment horizontal="right" vertical="center"/>
    </xf>
    <xf numFmtId="49" fontId="6" fillId="0" borderId="6" xfId="2" applyNumberFormat="1" applyFont="1" applyFill="1" applyBorder="1" applyAlignment="1">
      <alignment horizontal="left" vertical="center" indent="1"/>
    </xf>
    <xf numFmtId="49" fontId="6" fillId="0" borderId="13" xfId="2" applyNumberFormat="1" applyFont="1" applyFill="1" applyBorder="1" applyAlignment="1">
      <alignment horizontal="left" vertical="center" indent="1"/>
    </xf>
    <xf numFmtId="49" fontId="6" fillId="0" borderId="12" xfId="2" applyNumberFormat="1" applyFont="1" applyFill="1" applyBorder="1" applyAlignment="1">
      <alignment horizontal="left" vertical="center" indent="2"/>
    </xf>
    <xf numFmtId="3" fontId="6" fillId="0" borderId="12" xfId="2" applyNumberFormat="1" applyFont="1" applyFill="1" applyBorder="1" applyAlignment="1">
      <alignment horizontal="right" vertical="center"/>
    </xf>
    <xf numFmtId="0" fontId="6" fillId="0" borderId="12" xfId="2" applyFont="1" applyFill="1" applyBorder="1" applyAlignment="1">
      <alignment vertical="center"/>
    </xf>
    <xf numFmtId="0" fontId="6" fillId="0" borderId="14" xfId="2" applyFont="1" applyFill="1" applyBorder="1" applyAlignment="1">
      <alignment horizontal="left" vertical="center"/>
    </xf>
    <xf numFmtId="49" fontId="6" fillId="0" borderId="14" xfId="2" applyNumberFormat="1" applyFont="1" applyFill="1" applyBorder="1" applyAlignment="1">
      <alignment horizontal="left" vertical="center"/>
    </xf>
    <xf numFmtId="49" fontId="7" fillId="0" borderId="0" xfId="0" applyNumberFormat="1" applyFont="1" applyFill="1" applyBorder="1" applyAlignment="1">
      <alignment horizontal="left" vertical="center"/>
    </xf>
    <xf numFmtId="49" fontId="7" fillId="0" borderId="15" xfId="0" applyNumberFormat="1" applyFont="1" applyFill="1" applyBorder="1" applyAlignment="1">
      <alignment horizontal="left" vertical="center"/>
    </xf>
    <xf numFmtId="49" fontId="6" fillId="0" borderId="7" xfId="2" applyNumberFormat="1" applyFont="1" applyFill="1" applyBorder="1" applyAlignment="1">
      <alignment horizontal="right" vertical="center"/>
    </xf>
    <xf numFmtId="49" fontId="6" fillId="0" borderId="4" xfId="2" applyNumberFormat="1" applyFont="1" applyFill="1" applyBorder="1" applyAlignment="1">
      <alignment horizontal="right" vertical="center"/>
    </xf>
    <xf numFmtId="49" fontId="6" fillId="0" borderId="3" xfId="2" quotePrefix="1" applyNumberFormat="1" applyFont="1" applyFill="1" applyBorder="1" applyAlignment="1">
      <alignment horizontal="right" vertical="center"/>
    </xf>
    <xf numFmtId="49" fontId="6" fillId="0" borderId="10" xfId="2" applyNumberFormat="1" applyFont="1" applyFill="1" applyBorder="1" applyAlignment="1">
      <alignment horizontal="left" vertical="center" indent="2"/>
    </xf>
    <xf numFmtId="3" fontId="6" fillId="0" borderId="0" xfId="2" applyNumberFormat="1" applyFont="1" applyFill="1" applyAlignment="1">
      <alignment horizontal="center" vertical="center"/>
    </xf>
    <xf numFmtId="3" fontId="6" fillId="0" borderId="3" xfId="2" applyNumberFormat="1" applyFont="1" applyFill="1" applyBorder="1" applyAlignment="1">
      <alignment horizontal="center" vertical="center"/>
    </xf>
    <xf numFmtId="49" fontId="6" fillId="0" borderId="7" xfId="2" applyNumberFormat="1" applyFont="1" applyFill="1" applyBorder="1" applyAlignment="1">
      <alignment horizontal="center" vertical="center"/>
    </xf>
    <xf numFmtId="49" fontId="6" fillId="0" borderId="14" xfId="2" applyNumberFormat="1" applyFont="1" applyFill="1" applyBorder="1" applyAlignment="1">
      <alignment horizontal="center" vertical="center"/>
    </xf>
    <xf numFmtId="49" fontId="6" fillId="0" borderId="14" xfId="2" applyNumberFormat="1" applyFont="1" applyFill="1" applyBorder="1" applyAlignment="1">
      <alignment vertical="center"/>
    </xf>
    <xf numFmtId="49" fontId="6" fillId="0" borderId="14" xfId="2" applyNumberFormat="1" applyFont="1" applyFill="1" applyBorder="1" applyAlignment="1">
      <alignment horizontal="right" vertical="center"/>
    </xf>
    <xf numFmtId="3" fontId="6" fillId="0" borderId="14" xfId="2" applyNumberFormat="1" applyFont="1" applyFill="1" applyBorder="1" applyAlignment="1">
      <alignment horizontal="center" vertical="center"/>
    </xf>
    <xf numFmtId="49" fontId="6" fillId="0" borderId="0" xfId="2" applyNumberFormat="1" applyFont="1" applyFill="1" applyBorder="1" applyAlignment="1">
      <alignment horizontal="center" vertical="center"/>
    </xf>
    <xf numFmtId="3" fontId="6" fillId="0" borderId="0" xfId="2" applyNumberFormat="1" applyFont="1" applyFill="1" applyBorder="1" applyAlignment="1">
      <alignment horizontal="center" vertical="center"/>
    </xf>
    <xf numFmtId="3" fontId="6" fillId="0" borderId="7" xfId="2" applyNumberFormat="1" applyFont="1" applyFill="1" applyBorder="1" applyAlignment="1">
      <alignment horizontal="center" vertical="center"/>
    </xf>
    <xf numFmtId="49" fontId="6" fillId="0" borderId="9" xfId="2" quotePrefix="1" applyNumberFormat="1" applyFont="1" applyFill="1" applyBorder="1" applyAlignment="1">
      <alignment horizontal="right" vertical="center"/>
    </xf>
    <xf numFmtId="49" fontId="7" fillId="0" borderId="0" xfId="0" applyNumberFormat="1" applyFont="1" applyFill="1" applyAlignment="1">
      <alignment horizontal="left" vertical="center"/>
    </xf>
    <xf numFmtId="49" fontId="6" fillId="0" borderId="10" xfId="2" applyNumberFormat="1" applyFont="1" applyFill="1" applyBorder="1" applyAlignment="1">
      <alignment vertical="center"/>
    </xf>
    <xf numFmtId="49" fontId="6" fillId="0" borderId="9" xfId="2" applyNumberFormat="1" applyFont="1" applyFill="1" applyBorder="1" applyAlignment="1">
      <alignment horizontal="left" vertical="center"/>
    </xf>
    <xf numFmtId="49" fontId="6" fillId="0" borderId="14" xfId="2" applyNumberFormat="1" applyFont="1" applyFill="1" applyBorder="1" applyAlignment="1">
      <alignment horizontal="left" vertical="center" indent="2"/>
    </xf>
    <xf numFmtId="49" fontId="6" fillId="0" borderId="14" xfId="2" applyNumberFormat="1" applyFont="1" applyFill="1" applyBorder="1" applyAlignment="1">
      <alignment horizontal="left" vertical="center" indent="1"/>
    </xf>
    <xf numFmtId="3" fontId="6" fillId="0" borderId="14" xfId="2" applyNumberFormat="1" applyFont="1" applyFill="1" applyBorder="1" applyAlignment="1">
      <alignment horizontal="right" vertical="center"/>
    </xf>
    <xf numFmtId="0" fontId="6" fillId="0" borderId="14" xfId="2" applyFont="1" applyFill="1" applyBorder="1" applyAlignment="1">
      <alignment vertical="center"/>
    </xf>
    <xf numFmtId="49" fontId="6" fillId="0" borderId="6" xfId="2" applyNumberFormat="1" applyFont="1" applyFill="1" applyBorder="1" applyAlignment="1">
      <alignment horizontal="right" vertical="center"/>
    </xf>
    <xf numFmtId="49" fontId="6" fillId="0" borderId="12" xfId="2" applyNumberFormat="1" applyFont="1" applyFill="1" applyBorder="1" applyAlignment="1">
      <alignment horizontal="right" vertical="center"/>
    </xf>
    <xf numFmtId="49" fontId="6" fillId="0" borderId="8" xfId="2" applyNumberFormat="1" applyFont="1" applyFill="1" applyBorder="1" applyAlignment="1">
      <alignment horizontal="right" vertical="center"/>
    </xf>
    <xf numFmtId="49" fontId="6" fillId="0" borderId="0" xfId="2" applyNumberFormat="1" applyFont="1" applyFill="1" applyBorder="1" applyAlignment="1">
      <alignment horizontal="right" vertical="center"/>
    </xf>
    <xf numFmtId="0" fontId="6" fillId="0" borderId="0" xfId="2" applyFont="1" applyFill="1" applyAlignment="1">
      <alignment horizontal="right" vertical="center"/>
    </xf>
    <xf numFmtId="49" fontId="6" fillId="0" borderId="0" xfId="2" applyNumberFormat="1" applyFont="1" applyFill="1" applyAlignment="1">
      <alignment horizontal="right"/>
    </xf>
    <xf numFmtId="49" fontId="7" fillId="0" borderId="0" xfId="0" applyNumberFormat="1" applyFont="1" applyFill="1" applyAlignment="1">
      <alignment horizontal="left" vertical="center"/>
    </xf>
    <xf numFmtId="49" fontId="6" fillId="0" borderId="6" xfId="0" applyNumberFormat="1" applyFont="1" applyFill="1" applyBorder="1" applyAlignment="1">
      <alignment horizontal="center" vertical="center"/>
    </xf>
    <xf numFmtId="49" fontId="7" fillId="0" borderId="4" xfId="0" applyNumberFormat="1" applyFont="1" applyFill="1" applyBorder="1" applyAlignment="1">
      <alignment horizontal="left" vertical="center"/>
    </xf>
    <xf numFmtId="49" fontId="6" fillId="0" borderId="0" xfId="2" applyNumberFormat="1" applyFont="1" applyFill="1" applyAlignment="1">
      <alignment vertical="center"/>
    </xf>
    <xf numFmtId="49" fontId="6" fillId="0" borderId="0" xfId="2" applyNumberFormat="1" applyFont="1" applyFill="1" applyAlignment="1">
      <alignment horizontal="left" vertical="center"/>
    </xf>
    <xf numFmtId="49" fontId="6" fillId="0" borderId="9" xfId="2" applyNumberFormat="1" applyFont="1" applyFill="1" applyBorder="1" applyAlignment="1">
      <alignment horizontal="center" vertical="center"/>
    </xf>
    <xf numFmtId="49" fontId="6" fillId="0" borderId="9" xfId="2" applyNumberFormat="1" applyFont="1" applyFill="1" applyBorder="1" applyAlignment="1">
      <alignment vertical="center"/>
    </xf>
    <xf numFmtId="49" fontId="6" fillId="0" borderId="0" xfId="2" applyNumberFormat="1" applyFont="1" applyFill="1" applyAlignment="1">
      <alignment horizontal="center" vertical="center"/>
    </xf>
    <xf numFmtId="49" fontId="6" fillId="0" borderId="6" xfId="1" applyNumberFormat="1" applyFont="1" applyFill="1" applyBorder="1" applyAlignment="1">
      <alignment horizontal="right" vertical="center"/>
    </xf>
    <xf numFmtId="49" fontId="6" fillId="0" borderId="0" xfId="1" applyNumberFormat="1" applyFont="1" applyFill="1" applyAlignment="1">
      <alignment horizontal="right" vertical="center"/>
    </xf>
    <xf numFmtId="3" fontId="6" fillId="0" borderId="0" xfId="1" applyNumberFormat="1" applyFont="1" applyFill="1" applyAlignment="1">
      <alignment horizontal="right" vertical="center"/>
    </xf>
    <xf numFmtId="3" fontId="6" fillId="0" borderId="1" xfId="1" applyNumberFormat="1" applyFont="1" applyFill="1" applyBorder="1" applyAlignment="1">
      <alignment horizontal="right" vertical="center"/>
    </xf>
    <xf numFmtId="49" fontId="6" fillId="0" borderId="5" xfId="1" applyNumberFormat="1" applyFont="1" applyFill="1" applyBorder="1" applyAlignment="1">
      <alignment horizontal="right" vertical="center"/>
    </xf>
    <xf numFmtId="3" fontId="6" fillId="0" borderId="5" xfId="1" applyNumberFormat="1" applyFont="1" applyFill="1" applyBorder="1" applyAlignment="1">
      <alignment horizontal="right" vertical="center"/>
    </xf>
    <xf numFmtId="3" fontId="6" fillId="0" borderId="0" xfId="1" applyNumberFormat="1" applyFont="1" applyFill="1" applyBorder="1" applyAlignment="1">
      <alignment horizontal="right" vertical="center"/>
    </xf>
    <xf numFmtId="3" fontId="6" fillId="0" borderId="4" xfId="1" applyNumberFormat="1" applyFont="1" applyFill="1" applyBorder="1" applyAlignment="1">
      <alignment horizontal="right" vertical="center"/>
    </xf>
    <xf numFmtId="3" fontId="6" fillId="0" borderId="15" xfId="1" applyNumberFormat="1" applyFont="1" applyFill="1" applyBorder="1" applyAlignment="1">
      <alignment horizontal="right" vertical="center"/>
    </xf>
    <xf numFmtId="49" fontId="6" fillId="0" borderId="16" xfId="0" applyNumberFormat="1" applyFont="1" applyFill="1" applyBorder="1" applyAlignment="1">
      <alignment horizontal="right" vertical="center"/>
    </xf>
    <xf numFmtId="3" fontId="6" fillId="0" borderId="16" xfId="1" applyNumberFormat="1" applyFont="1" applyFill="1" applyBorder="1" applyAlignment="1">
      <alignment horizontal="right" vertical="center"/>
    </xf>
    <xf numFmtId="49" fontId="7" fillId="0" borderId="16" xfId="0" applyNumberFormat="1" applyFont="1" applyFill="1" applyBorder="1" applyAlignment="1">
      <alignment horizontal="left" vertical="center"/>
    </xf>
    <xf numFmtId="49" fontId="9" fillId="0" borderId="0" xfId="2" applyNumberFormat="1" applyFont="1" applyFill="1" applyBorder="1" applyAlignment="1">
      <alignment horizontal="left" vertical="center" indent="2"/>
    </xf>
    <xf numFmtId="49" fontId="6" fillId="0" borderId="0" xfId="2" applyNumberFormat="1" applyFont="1"/>
    <xf numFmtId="49" fontId="6" fillId="0" borderId="0" xfId="2" applyNumberFormat="1" applyFont="1" applyAlignment="1">
      <alignment horizontal="right"/>
    </xf>
    <xf numFmtId="49" fontId="6" fillId="0" borderId="16" xfId="2" applyNumberFormat="1" applyFont="1" applyFill="1" applyBorder="1" applyAlignment="1">
      <alignment horizontal="left" vertical="center" indent="1"/>
    </xf>
    <xf numFmtId="49" fontId="6" fillId="0" borderId="16" xfId="2" applyNumberFormat="1" applyFont="1" applyFill="1" applyBorder="1" applyAlignment="1">
      <alignment vertical="center"/>
    </xf>
    <xf numFmtId="49" fontId="6" fillId="0" borderId="16" xfId="2" applyNumberFormat="1" applyFont="1" applyFill="1" applyBorder="1" applyAlignment="1">
      <alignment horizontal="right" vertical="center"/>
    </xf>
    <xf numFmtId="3" fontId="6" fillId="0" borderId="16" xfId="2" applyNumberFormat="1" applyFont="1" applyFill="1" applyBorder="1" applyAlignment="1">
      <alignment vertical="center"/>
    </xf>
    <xf numFmtId="49" fontId="6" fillId="0" borderId="16" xfId="2" applyNumberFormat="1" applyFont="1" applyFill="1" applyBorder="1" applyAlignment="1">
      <alignment horizontal="left" vertical="center" indent="2"/>
    </xf>
    <xf numFmtId="49" fontId="6" fillId="0" borderId="16" xfId="2" applyNumberFormat="1" applyFont="1" applyFill="1" applyBorder="1" applyAlignment="1">
      <alignment horizontal="centerContinuous" vertical="center"/>
    </xf>
    <xf numFmtId="49" fontId="6" fillId="0" borderId="16" xfId="2" applyNumberFormat="1" applyFont="1" applyFill="1" applyBorder="1" applyAlignment="1">
      <alignment horizontal="left" vertical="center"/>
    </xf>
    <xf numFmtId="3" fontId="6" fillId="0" borderId="16" xfId="2" applyNumberFormat="1" applyFont="1" applyFill="1" applyBorder="1" applyAlignment="1">
      <alignment horizontal="right" vertical="center"/>
    </xf>
    <xf numFmtId="0" fontId="6" fillId="0" borderId="16" xfId="2" applyFont="1" applyFill="1" applyBorder="1" applyAlignment="1">
      <alignment horizontal="left" vertical="center"/>
    </xf>
    <xf numFmtId="0" fontId="7" fillId="0" borderId="16" xfId="2" quotePrefix="1" applyFont="1" applyFill="1" applyBorder="1" applyAlignment="1">
      <alignment horizontal="left" vertical="center"/>
    </xf>
    <xf numFmtId="0" fontId="0" fillId="0" borderId="0" xfId="0"/>
    <xf numFmtId="0" fontId="10" fillId="0" borderId="0" xfId="0" applyFont="1"/>
    <xf numFmtId="0" fontId="11" fillId="0" borderId="0" xfId="0" applyFont="1"/>
    <xf numFmtId="0" fontId="12" fillId="0" borderId="0" xfId="0" applyFont="1"/>
    <xf numFmtId="0" fontId="13" fillId="0" borderId="0" xfId="0" applyFont="1"/>
    <xf numFmtId="165" fontId="6" fillId="0" borderId="0" xfId="0" applyNumberFormat="1" applyFont="1"/>
    <xf numFmtId="165" fontId="0" fillId="0" borderId="0" xfId="0" applyNumberFormat="1"/>
    <xf numFmtId="0" fontId="11" fillId="0" borderId="0" xfId="0" applyFont="1"/>
    <xf numFmtId="0" fontId="13" fillId="0" borderId="0" xfId="0" applyFont="1" applyAlignment="1">
      <alignment wrapText="1"/>
    </xf>
    <xf numFmtId="49" fontId="7" fillId="0" borderId="0" xfId="2" applyNumberFormat="1" applyFont="1" applyFill="1" applyAlignment="1">
      <alignment vertical="center" wrapText="1"/>
    </xf>
    <xf numFmtId="49" fontId="7" fillId="0" borderId="0" xfId="0" applyNumberFormat="1" applyFont="1" applyFill="1" applyAlignment="1">
      <alignment vertical="center" wrapText="1"/>
    </xf>
    <xf numFmtId="49" fontId="6" fillId="0" borderId="0" xfId="0" applyNumberFormat="1" applyFont="1" applyFill="1" applyAlignment="1">
      <alignment horizontal="center" vertical="center"/>
    </xf>
    <xf numFmtId="49" fontId="6" fillId="0" borderId="16" xfId="0" applyNumberFormat="1" applyFont="1" applyFill="1" applyBorder="1" applyAlignment="1">
      <alignment horizontal="center" vertical="center"/>
    </xf>
    <xf numFmtId="49" fontId="6" fillId="0" borderId="6" xfId="0" applyNumberFormat="1" applyFont="1" applyFill="1" applyBorder="1" applyAlignment="1">
      <alignment horizontal="center" vertical="center"/>
    </xf>
    <xf numFmtId="49" fontId="7" fillId="0" borderId="4" xfId="0" applyNumberFormat="1" applyFont="1" applyFill="1" applyBorder="1" applyAlignment="1">
      <alignment horizontal="left" vertical="center"/>
    </xf>
    <xf numFmtId="49" fontId="7" fillId="0" borderId="0" xfId="0" applyNumberFormat="1" applyFont="1" applyFill="1" applyAlignment="1">
      <alignment horizontal="left" vertical="center"/>
    </xf>
    <xf numFmtId="49" fontId="6" fillId="0" borderId="0" xfId="0" applyNumberFormat="1" applyFont="1" applyFill="1" applyBorder="1" applyAlignment="1">
      <alignment horizontal="left" vertical="center"/>
    </xf>
    <xf numFmtId="49" fontId="6" fillId="0" borderId="3" xfId="2" applyNumberFormat="1" applyFont="1" applyFill="1" applyBorder="1" applyAlignment="1">
      <alignment horizontal="center" vertical="center"/>
    </xf>
    <xf numFmtId="49" fontId="6" fillId="0" borderId="9" xfId="2" applyNumberFormat="1" applyFont="1" applyFill="1" applyBorder="1" applyAlignment="1">
      <alignment horizontal="center" vertical="center"/>
    </xf>
    <xf numFmtId="49" fontId="6" fillId="0" borderId="9" xfId="2" applyNumberFormat="1" applyFont="1" applyFill="1" applyBorder="1" applyAlignment="1">
      <alignment vertical="center"/>
    </xf>
    <xf numFmtId="49" fontId="6" fillId="0" borderId="0" xfId="2" applyNumberFormat="1" applyFont="1" applyFill="1" applyAlignment="1">
      <alignment horizontal="center" vertical="center"/>
    </xf>
    <xf numFmtId="49" fontId="6" fillId="0" borderId="0" xfId="2" applyNumberFormat="1" applyFont="1" applyFill="1" applyAlignment="1">
      <alignment vertical="center"/>
    </xf>
    <xf numFmtId="49" fontId="7" fillId="0" borderId="0" xfId="2" applyNumberFormat="1" applyFont="1" applyFill="1" applyAlignment="1">
      <alignment horizontal="left" vertical="center"/>
    </xf>
    <xf numFmtId="49" fontId="6" fillId="0" borderId="0" xfId="2" applyNumberFormat="1" applyFont="1" applyFill="1" applyAlignment="1">
      <alignment horizontal="left" vertical="center"/>
    </xf>
    <xf numFmtId="49" fontId="6" fillId="0" borderId="0" xfId="2" applyNumberFormat="1" applyFont="1" applyFill="1" applyAlignment="1">
      <alignment vertical="center" wrapText="1"/>
    </xf>
    <xf numFmtId="49" fontId="7" fillId="0" borderId="9" xfId="2" applyNumberFormat="1" applyFont="1" applyFill="1" applyBorder="1" applyAlignment="1">
      <alignment horizontal="left" vertical="center"/>
    </xf>
    <xf numFmtId="49" fontId="6" fillId="0" borderId="0" xfId="2" applyNumberFormat="1" applyFont="1" applyFill="1" applyAlignment="1">
      <alignment horizontal="left" vertical="center" indent="1"/>
    </xf>
  </cellXfs>
  <cellStyles count="3">
    <cellStyle name="Comma" xfId="1" builtinId="3"/>
    <cellStyle name="Normal" xfId="0" builtinId="0"/>
    <cellStyle name="Normal 2" xfId="2" xr:uid="{4F15E11E-716D-4246-8EDB-D41339C622E8}"/>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5715</xdr:colOff>
      <xdr:row>2</xdr:row>
      <xdr:rowOff>160020</xdr:rowOff>
    </xdr:to>
    <xdr:pic>
      <xdr:nvPicPr>
        <xdr:cNvPr id="2" name="Picture 2">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853565" cy="5600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1</xdr:row>
          <xdr:rowOff>0</xdr:rowOff>
        </xdr:from>
        <xdr:to>
          <xdr:col>0</xdr:col>
          <xdr:colOff>914400</xdr:colOff>
          <xdr:row>14</xdr:row>
          <xdr:rowOff>85725</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ackage" Target="../embeddings/Microsoft_Word_Document.docx"/><Relationship Id="rId2" Type="http://schemas.openxmlformats.org/officeDocument/2006/relationships/vmlDrawing" Target="../drawings/vmlDrawing1.vml"/><Relationship Id="rId1" Type="http://schemas.openxmlformats.org/officeDocument/2006/relationships/drawing" Target="../drawings/drawing1.xml"/><Relationship Id="rId4" Type="http://schemas.openxmlformats.org/officeDocument/2006/relationships/image" Target="../media/image1.emf"/></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C54AFF-97E2-42DD-AE90-FECC3CE03BD6}">
  <dimension ref="A1:H27"/>
  <sheetViews>
    <sheetView tabSelected="1" workbookViewId="0">
      <selection activeCell="A4" sqref="A4"/>
    </sheetView>
  </sheetViews>
  <sheetFormatPr defaultRowHeight="15.6" x14ac:dyDescent="0.3"/>
  <cols>
    <col min="1" max="1" width="24.296875" customWidth="1"/>
    <col min="2" max="2" width="16" bestFit="1" customWidth="1"/>
    <col min="7" max="7" width="7.19921875" customWidth="1"/>
  </cols>
  <sheetData>
    <row r="1" spans="1:8" x14ac:dyDescent="0.3">
      <c r="A1" s="199"/>
      <c r="B1" s="199"/>
      <c r="C1" s="199"/>
      <c r="D1" s="199"/>
      <c r="E1" s="199"/>
      <c r="F1" s="199"/>
      <c r="G1" s="199"/>
      <c r="H1" s="199"/>
    </row>
    <row r="2" spans="1:8" x14ac:dyDescent="0.3">
      <c r="A2" s="199"/>
      <c r="B2" s="199"/>
      <c r="C2" s="199"/>
      <c r="D2" s="199"/>
      <c r="E2" s="199"/>
      <c r="F2" s="199"/>
      <c r="G2" s="199"/>
      <c r="H2" s="199"/>
    </row>
    <row r="3" spans="1:8" x14ac:dyDescent="0.3">
      <c r="A3" s="199"/>
      <c r="B3" s="199"/>
      <c r="C3" s="199"/>
      <c r="D3" s="199"/>
      <c r="E3" s="199"/>
      <c r="F3" s="199"/>
      <c r="G3" s="199"/>
      <c r="H3" s="199"/>
    </row>
    <row r="4" spans="1:8" x14ac:dyDescent="0.3">
      <c r="A4" s="199"/>
      <c r="B4" s="199"/>
      <c r="C4" s="199"/>
      <c r="D4" s="199"/>
      <c r="E4" s="199"/>
      <c r="F4" s="199"/>
      <c r="G4" s="199"/>
      <c r="H4" s="199"/>
    </row>
    <row r="5" spans="1:8" x14ac:dyDescent="0.3">
      <c r="A5" s="200" t="s">
        <v>597</v>
      </c>
      <c r="B5" s="199"/>
      <c r="C5" s="199"/>
      <c r="D5" s="199"/>
      <c r="E5" s="199"/>
      <c r="F5" s="199"/>
      <c r="G5" s="199"/>
      <c r="H5" s="199"/>
    </row>
    <row r="6" spans="1:8" x14ac:dyDescent="0.3">
      <c r="A6" s="200"/>
      <c r="B6" s="199"/>
      <c r="C6" s="199"/>
      <c r="D6" s="199"/>
      <c r="E6" s="199"/>
      <c r="F6" s="199"/>
      <c r="G6" s="199"/>
      <c r="H6" s="199"/>
    </row>
    <row r="7" spans="1:8" x14ac:dyDescent="0.3">
      <c r="A7" s="206" t="s">
        <v>598</v>
      </c>
      <c r="B7" s="206"/>
      <c r="C7" s="206"/>
      <c r="D7" s="206"/>
      <c r="E7" s="206"/>
      <c r="F7" s="206"/>
      <c r="G7" s="206"/>
      <c r="H7" s="199"/>
    </row>
    <row r="8" spans="1:8" x14ac:dyDescent="0.3">
      <c r="A8" s="201"/>
      <c r="B8" s="199"/>
      <c r="C8" s="199"/>
      <c r="D8" s="199"/>
      <c r="E8" s="199"/>
      <c r="F8" s="199"/>
      <c r="G8" s="199"/>
      <c r="H8" s="199"/>
    </row>
    <row r="9" spans="1:8" x14ac:dyDescent="0.3">
      <c r="A9" s="202" t="s">
        <v>606</v>
      </c>
      <c r="B9" s="199"/>
      <c r="C9" s="199"/>
      <c r="D9" s="199"/>
      <c r="E9" s="199"/>
      <c r="F9" s="199"/>
      <c r="G9" s="199"/>
      <c r="H9" s="199"/>
    </row>
    <row r="10" spans="1:8" x14ac:dyDescent="0.3">
      <c r="A10" s="203" t="s">
        <v>607</v>
      </c>
      <c r="B10" s="199"/>
      <c r="C10" s="199"/>
      <c r="D10" s="199"/>
      <c r="E10" s="199"/>
      <c r="F10" s="199"/>
      <c r="G10" s="199"/>
      <c r="H10" s="199"/>
    </row>
    <row r="11" spans="1:8" x14ac:dyDescent="0.3">
      <c r="A11" s="203"/>
      <c r="B11" s="199"/>
      <c r="C11" s="199"/>
      <c r="D11" s="199"/>
      <c r="E11" s="199"/>
      <c r="F11" s="199"/>
      <c r="G11" s="199"/>
      <c r="H11" s="199"/>
    </row>
    <row r="12" spans="1:8" x14ac:dyDescent="0.3">
      <c r="A12" s="203"/>
      <c r="B12" s="199"/>
      <c r="C12" s="199"/>
      <c r="D12" s="199"/>
      <c r="E12" s="199"/>
      <c r="F12" s="199"/>
      <c r="G12" s="199"/>
      <c r="H12" s="199"/>
    </row>
    <row r="13" spans="1:8" x14ac:dyDescent="0.3">
      <c r="A13" s="203"/>
      <c r="B13" s="199"/>
      <c r="C13" s="199"/>
      <c r="D13" s="199"/>
      <c r="E13" s="199"/>
      <c r="F13" s="199"/>
      <c r="G13" s="199"/>
      <c r="H13" s="199"/>
    </row>
    <row r="14" spans="1:8" x14ac:dyDescent="0.3">
      <c r="A14" s="203"/>
      <c r="B14" s="199"/>
      <c r="C14" s="199"/>
      <c r="D14" s="199"/>
      <c r="E14" s="199"/>
      <c r="F14" s="199"/>
      <c r="G14" s="199"/>
      <c r="H14" s="199"/>
    </row>
    <row r="15" spans="1:8" x14ac:dyDescent="0.3">
      <c r="A15" s="203"/>
      <c r="B15" s="199"/>
      <c r="C15" s="199"/>
      <c r="D15" s="199"/>
      <c r="E15" s="199"/>
      <c r="F15" s="199"/>
      <c r="G15" s="199"/>
      <c r="H15" s="199"/>
    </row>
    <row r="16" spans="1:8" x14ac:dyDescent="0.3">
      <c r="A16" s="203"/>
      <c r="B16" s="199"/>
      <c r="C16" s="199"/>
      <c r="D16" s="199"/>
      <c r="E16" s="199"/>
      <c r="F16" s="199"/>
      <c r="G16" s="199"/>
      <c r="H16" s="199"/>
    </row>
    <row r="17" spans="1:8" x14ac:dyDescent="0.3">
      <c r="A17" s="203"/>
      <c r="B17" s="199"/>
      <c r="C17" s="199"/>
      <c r="D17" s="199"/>
      <c r="E17" s="199"/>
      <c r="F17" s="199"/>
      <c r="G17" s="199"/>
      <c r="H17" s="199"/>
    </row>
    <row r="18" spans="1:8" x14ac:dyDescent="0.3">
      <c r="A18" s="203" t="s">
        <v>599</v>
      </c>
      <c r="B18" s="199"/>
      <c r="C18" s="199"/>
      <c r="D18" s="199"/>
      <c r="E18" s="199"/>
      <c r="F18" s="199"/>
      <c r="G18" s="199"/>
      <c r="H18" s="199"/>
    </row>
    <row r="19" spans="1:8" x14ac:dyDescent="0.3">
      <c r="A19" s="199"/>
      <c r="B19" s="204"/>
      <c r="C19" s="199"/>
      <c r="D19" s="199"/>
      <c r="E19" s="199"/>
      <c r="F19" s="199"/>
      <c r="G19" s="199"/>
      <c r="H19" s="199"/>
    </row>
    <row r="20" spans="1:8" x14ac:dyDescent="0.3">
      <c r="A20" s="203" t="s">
        <v>600</v>
      </c>
      <c r="B20" s="204">
        <v>45723</v>
      </c>
      <c r="C20" s="199"/>
      <c r="D20" s="199"/>
      <c r="E20" s="199"/>
      <c r="F20" s="199"/>
      <c r="G20" s="199"/>
      <c r="H20" s="199"/>
    </row>
    <row r="21" spans="1:8" hidden="1" x14ac:dyDescent="0.3">
      <c r="A21" s="203" t="s">
        <v>601</v>
      </c>
      <c r="B21" s="204"/>
      <c r="C21" s="199"/>
      <c r="D21" s="199"/>
      <c r="E21" s="199"/>
      <c r="F21" s="199"/>
      <c r="G21" s="199"/>
      <c r="H21" s="199"/>
    </row>
    <row r="22" spans="1:8" x14ac:dyDescent="0.3">
      <c r="A22" s="199"/>
      <c r="B22" s="205"/>
      <c r="C22" s="199"/>
      <c r="D22" s="199"/>
      <c r="E22" s="199"/>
      <c r="F22" s="199"/>
      <c r="G22" s="199"/>
      <c r="H22" s="199"/>
    </row>
    <row r="23" spans="1:8" x14ac:dyDescent="0.3">
      <c r="A23" s="199"/>
      <c r="B23" s="199"/>
      <c r="C23" s="199"/>
      <c r="D23" s="199"/>
      <c r="E23" s="199"/>
      <c r="F23" s="199"/>
      <c r="G23" s="199"/>
      <c r="H23" s="199"/>
    </row>
    <row r="24" spans="1:8" ht="25.95" customHeight="1" x14ac:dyDescent="0.3">
      <c r="A24" s="207" t="s">
        <v>602</v>
      </c>
      <c r="B24" s="207"/>
      <c r="C24" s="207"/>
      <c r="D24" s="207"/>
      <c r="E24" s="207"/>
      <c r="F24" s="207"/>
      <c r="G24" s="207"/>
      <c r="H24" s="199"/>
    </row>
    <row r="25" spans="1:8" ht="25.95" customHeight="1" x14ac:dyDescent="0.3">
      <c r="A25" s="207" t="s">
        <v>603</v>
      </c>
      <c r="B25" s="207"/>
      <c r="C25" s="207"/>
      <c r="D25" s="207"/>
      <c r="E25" s="207"/>
      <c r="F25" s="207"/>
      <c r="G25" s="207"/>
      <c r="H25" s="199"/>
    </row>
    <row r="26" spans="1:8" ht="25.95" customHeight="1" x14ac:dyDescent="0.3">
      <c r="A26" s="207" t="s">
        <v>604</v>
      </c>
      <c r="B26" s="207"/>
      <c r="C26" s="207"/>
      <c r="D26" s="207"/>
      <c r="E26" s="207"/>
      <c r="F26" s="207"/>
      <c r="G26" s="207"/>
      <c r="H26" s="199"/>
    </row>
    <row r="27" spans="1:8" ht="37.950000000000003" customHeight="1" x14ac:dyDescent="0.3">
      <c r="A27" s="207" t="s">
        <v>605</v>
      </c>
      <c r="B27" s="207"/>
      <c r="C27" s="207"/>
      <c r="D27" s="207"/>
      <c r="E27" s="207"/>
      <c r="F27" s="207"/>
      <c r="G27" s="207"/>
      <c r="H27" s="199"/>
    </row>
  </sheetData>
  <mergeCells count="5">
    <mergeCell ref="A7:G7"/>
    <mergeCell ref="A24:G24"/>
    <mergeCell ref="A25:G25"/>
    <mergeCell ref="A26:G26"/>
    <mergeCell ref="A27:G27"/>
  </mergeCells>
  <pageMargins left="0.7" right="0.7" top="0.75" bottom="0.75" header="0.3" footer="0.3"/>
  <drawing r:id="rId1"/>
  <legacyDrawing r:id="rId2"/>
  <oleObjects>
    <mc:AlternateContent xmlns:mc="http://schemas.openxmlformats.org/markup-compatibility/2006">
      <mc:Choice Requires="x14">
        <oleObject progId="Document" dvAspect="DVASPECT_ICON" shapeId="1025" r:id="rId3">
          <objectPr defaultSize="0" r:id="rId4">
            <anchor moveWithCells="1">
              <from>
                <xdr:col>0</xdr:col>
                <xdr:colOff>0</xdr:colOff>
                <xdr:row>11</xdr:row>
                <xdr:rowOff>0</xdr:rowOff>
              </from>
              <to>
                <xdr:col>0</xdr:col>
                <xdr:colOff>914400</xdr:colOff>
                <xdr:row>14</xdr:row>
                <xdr:rowOff>83820</xdr:rowOff>
              </to>
            </anchor>
          </objectPr>
        </oleObject>
      </mc:Choice>
      <mc:Fallback>
        <oleObject progId="Document" dvAspect="DVASPECT_ICON" shapeId="1025" r:id="rId3"/>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87CD1A-CC19-48BF-A14E-2E770B582553}">
  <dimension ref="A1:O147"/>
  <sheetViews>
    <sheetView zoomScaleNormal="100" workbookViewId="0">
      <selection sqref="A1:N1"/>
    </sheetView>
  </sheetViews>
  <sheetFormatPr defaultColWidth="8.59765625" defaultRowHeight="12.6" x14ac:dyDescent="0.2"/>
  <cols>
    <col min="1" max="1" width="20.59765625" style="7" customWidth="1"/>
    <col min="2" max="2" width="14.59765625" style="2" customWidth="1"/>
    <col min="3" max="4" width="1.59765625" style="2" customWidth="1"/>
    <col min="5" max="5" width="8.3984375" style="6" bestFit="1" customWidth="1"/>
    <col min="6" max="6" width="1.59765625" style="1" customWidth="1"/>
    <col min="7" max="7" width="8.3984375" style="6" bestFit="1" customWidth="1"/>
    <col min="8" max="8" width="1.59765625" style="1" customWidth="1"/>
    <col min="9" max="9" width="8.3984375" style="6" bestFit="1" customWidth="1"/>
    <col min="10" max="10" width="1.59765625" style="1" customWidth="1"/>
    <col min="11" max="11" width="8.3984375" style="6" customWidth="1"/>
    <col min="12" max="12" width="1.59765625" style="1" customWidth="1"/>
    <col min="13" max="13" width="8.3984375" style="6" customWidth="1"/>
    <col min="14" max="14" width="1.09765625" style="1" bestFit="1" customWidth="1"/>
    <col min="15" max="16384" width="8.59765625" style="5"/>
  </cols>
  <sheetData>
    <row r="1" spans="1:15" ht="11.25" customHeight="1" x14ac:dyDescent="0.3">
      <c r="A1" s="210" t="s">
        <v>0</v>
      </c>
      <c r="B1" s="210"/>
      <c r="C1" s="210"/>
      <c r="D1" s="210"/>
      <c r="E1" s="210"/>
      <c r="F1" s="210"/>
      <c r="G1" s="210"/>
      <c r="H1" s="210"/>
      <c r="I1" s="210"/>
      <c r="J1" s="210"/>
      <c r="K1" s="210"/>
      <c r="L1" s="210"/>
      <c r="M1" s="210"/>
      <c r="N1" s="210"/>
      <c r="O1" s="106"/>
    </row>
    <row r="2" spans="1:15" ht="12.6" customHeight="1" x14ac:dyDescent="0.3">
      <c r="A2" s="210" t="s">
        <v>459</v>
      </c>
      <c r="B2" s="210"/>
      <c r="C2" s="210"/>
      <c r="D2" s="210"/>
      <c r="E2" s="210"/>
      <c r="F2" s="210"/>
      <c r="G2" s="210"/>
      <c r="H2" s="210"/>
      <c r="I2" s="210"/>
      <c r="J2" s="210"/>
      <c r="K2" s="210"/>
      <c r="L2" s="210"/>
      <c r="M2" s="210"/>
      <c r="N2" s="210"/>
      <c r="O2" s="106"/>
    </row>
    <row r="3" spans="1:15" ht="11.25" customHeight="1" x14ac:dyDescent="0.3">
      <c r="A3" s="210"/>
      <c r="B3" s="210"/>
      <c r="C3" s="210"/>
      <c r="D3" s="210"/>
      <c r="E3" s="210"/>
      <c r="F3" s="210"/>
      <c r="G3" s="210"/>
      <c r="H3" s="210"/>
      <c r="I3" s="210"/>
      <c r="J3" s="210"/>
      <c r="K3" s="210"/>
      <c r="L3" s="210"/>
      <c r="M3" s="210"/>
      <c r="N3" s="210"/>
      <c r="O3" s="106"/>
    </row>
    <row r="4" spans="1:15" ht="11.25" customHeight="1" x14ac:dyDescent="0.3">
      <c r="A4" s="210" t="s">
        <v>538</v>
      </c>
      <c r="B4" s="210"/>
      <c r="C4" s="210"/>
      <c r="D4" s="210"/>
      <c r="E4" s="210"/>
      <c r="F4" s="210"/>
      <c r="G4" s="210"/>
      <c r="H4" s="210"/>
      <c r="I4" s="210"/>
      <c r="J4" s="210"/>
      <c r="K4" s="210"/>
      <c r="L4" s="210"/>
      <c r="M4" s="210"/>
      <c r="N4" s="210"/>
      <c r="O4" s="106"/>
    </row>
    <row r="5" spans="1:15" ht="11.25" customHeight="1" x14ac:dyDescent="0.3">
      <c r="A5" s="211"/>
      <c r="B5" s="211"/>
      <c r="C5" s="211"/>
      <c r="D5" s="211"/>
      <c r="E5" s="211"/>
      <c r="F5" s="211"/>
      <c r="G5" s="211"/>
      <c r="H5" s="211"/>
      <c r="I5" s="211"/>
      <c r="J5" s="211"/>
      <c r="K5" s="211"/>
      <c r="L5" s="211"/>
      <c r="M5" s="211"/>
      <c r="N5" s="211"/>
      <c r="O5" s="106"/>
    </row>
    <row r="6" spans="1:15" ht="12.6" customHeight="1" x14ac:dyDescent="0.3">
      <c r="A6" s="212" t="s">
        <v>460</v>
      </c>
      <c r="B6" s="212"/>
      <c r="C6" s="212"/>
      <c r="D6" s="107"/>
      <c r="E6" s="174">
        <v>2017</v>
      </c>
      <c r="F6" s="108"/>
      <c r="G6" s="174">
        <v>2018</v>
      </c>
      <c r="H6" s="108"/>
      <c r="I6" s="174">
        <v>2019</v>
      </c>
      <c r="J6" s="108"/>
      <c r="K6" s="174">
        <v>2020</v>
      </c>
      <c r="L6" s="108"/>
      <c r="M6" s="174">
        <v>2021</v>
      </c>
      <c r="N6" s="108"/>
      <c r="O6" s="106"/>
    </row>
    <row r="7" spans="1:15" ht="11.25" customHeight="1" x14ac:dyDescent="0.3">
      <c r="A7" s="212" t="s">
        <v>1</v>
      </c>
      <c r="B7" s="212"/>
      <c r="C7" s="212"/>
      <c r="D7" s="109"/>
      <c r="E7" s="175"/>
      <c r="F7" s="166"/>
      <c r="G7" s="175"/>
      <c r="H7" s="166"/>
      <c r="I7" s="175"/>
      <c r="J7" s="166"/>
      <c r="K7" s="175"/>
      <c r="L7" s="166"/>
      <c r="M7" s="175"/>
      <c r="N7" s="166"/>
      <c r="O7" s="106"/>
    </row>
    <row r="8" spans="1:15" ht="11.25" customHeight="1" x14ac:dyDescent="0.3">
      <c r="A8" s="112" t="s">
        <v>2</v>
      </c>
      <c r="B8" s="167"/>
      <c r="C8" s="167"/>
      <c r="D8" s="109"/>
      <c r="E8" s="175"/>
      <c r="F8" s="166"/>
      <c r="G8" s="175"/>
      <c r="H8" s="166"/>
      <c r="I8" s="175"/>
      <c r="J8" s="166"/>
      <c r="K8" s="175"/>
      <c r="L8" s="166"/>
      <c r="M8" s="175"/>
      <c r="N8" s="166"/>
      <c r="O8" s="106"/>
    </row>
    <row r="9" spans="1:15" ht="11.25" customHeight="1" x14ac:dyDescent="0.3">
      <c r="A9" s="113" t="s">
        <v>3</v>
      </c>
      <c r="B9" s="107"/>
      <c r="C9" s="107"/>
      <c r="D9" s="109"/>
      <c r="E9" s="176">
        <v>4846100</v>
      </c>
      <c r="F9" s="166"/>
      <c r="G9" s="176">
        <v>5700000</v>
      </c>
      <c r="H9" s="166"/>
      <c r="I9" s="176">
        <v>4118400</v>
      </c>
      <c r="J9" s="166"/>
      <c r="K9" s="176">
        <v>4057800</v>
      </c>
      <c r="L9" s="166"/>
      <c r="M9" s="176">
        <v>4370100</v>
      </c>
      <c r="N9" s="166"/>
      <c r="O9" s="106"/>
    </row>
    <row r="10" spans="1:15" ht="11.25" customHeight="1" x14ac:dyDescent="0.3">
      <c r="A10" s="113" t="s">
        <v>4</v>
      </c>
      <c r="B10" s="107"/>
      <c r="C10" s="107"/>
      <c r="D10" s="109"/>
      <c r="E10" s="176">
        <v>1509005</v>
      </c>
      <c r="F10" s="166"/>
      <c r="G10" s="176">
        <v>1481000</v>
      </c>
      <c r="H10" s="166"/>
      <c r="I10" s="176">
        <v>1393411</v>
      </c>
      <c r="J10" s="166"/>
      <c r="K10" s="176">
        <v>1393000</v>
      </c>
      <c r="L10" s="166"/>
      <c r="M10" s="176">
        <v>1400000</v>
      </c>
      <c r="N10" s="166" t="s">
        <v>5</v>
      </c>
      <c r="O10" s="106"/>
    </row>
    <row r="11" spans="1:15" ht="11.25" customHeight="1" x14ac:dyDescent="0.3">
      <c r="A11" s="113" t="s">
        <v>486</v>
      </c>
      <c r="B11" s="107"/>
      <c r="C11" s="107"/>
      <c r="D11" s="109"/>
      <c r="E11" s="176">
        <v>254000</v>
      </c>
      <c r="F11" s="166"/>
      <c r="G11" s="176">
        <v>258400</v>
      </c>
      <c r="H11" s="166"/>
      <c r="I11" s="176">
        <v>277718</v>
      </c>
      <c r="J11" s="166"/>
      <c r="K11" s="176">
        <v>281600</v>
      </c>
      <c r="L11" s="166"/>
      <c r="M11" s="176">
        <v>278967</v>
      </c>
      <c r="N11" s="166"/>
      <c r="O11" s="106"/>
    </row>
    <row r="12" spans="1:15" ht="12" customHeight="1" x14ac:dyDescent="0.3">
      <c r="A12" s="112" t="s">
        <v>461</v>
      </c>
      <c r="B12" s="107"/>
      <c r="C12" s="107"/>
      <c r="D12" s="109"/>
      <c r="E12" s="176">
        <v>300</v>
      </c>
      <c r="F12" s="166" t="s">
        <v>6</v>
      </c>
      <c r="G12" s="176">
        <v>100</v>
      </c>
      <c r="H12" s="166" t="s">
        <v>6</v>
      </c>
      <c r="I12" s="176">
        <v>500</v>
      </c>
      <c r="J12" s="166" t="s">
        <v>6</v>
      </c>
      <c r="K12" s="176">
        <v>100</v>
      </c>
      <c r="L12" s="166"/>
      <c r="M12" s="176">
        <v>650</v>
      </c>
      <c r="N12" s="166"/>
      <c r="O12" s="106"/>
    </row>
    <row r="13" spans="1:15" ht="11.25" customHeight="1" x14ac:dyDescent="0.3">
      <c r="A13" s="112" t="s">
        <v>7</v>
      </c>
      <c r="B13" s="107"/>
      <c r="C13" s="107"/>
      <c r="D13" s="109"/>
      <c r="E13" s="176">
        <v>1585</v>
      </c>
      <c r="F13" s="166"/>
      <c r="G13" s="176">
        <v>1712</v>
      </c>
      <c r="H13" s="166"/>
      <c r="I13" s="176">
        <v>1688</v>
      </c>
      <c r="J13" s="166"/>
      <c r="K13" s="176">
        <v>1365</v>
      </c>
      <c r="L13" s="166"/>
      <c r="M13" s="176">
        <v>1403</v>
      </c>
      <c r="N13" s="166"/>
      <c r="O13" s="106"/>
    </row>
    <row r="14" spans="1:15" ht="12" customHeight="1" x14ac:dyDescent="0.3">
      <c r="A14" s="112" t="s">
        <v>462</v>
      </c>
      <c r="B14" s="107"/>
      <c r="C14" s="107"/>
      <c r="D14" s="109"/>
      <c r="E14" s="176">
        <v>270</v>
      </c>
      <c r="F14" s="166"/>
      <c r="G14" s="176">
        <v>280</v>
      </c>
      <c r="H14" s="166" t="s">
        <v>6</v>
      </c>
      <c r="I14" s="176">
        <v>230</v>
      </c>
      <c r="J14" s="166" t="s">
        <v>6</v>
      </c>
      <c r="K14" s="176">
        <v>230</v>
      </c>
      <c r="L14" s="166"/>
      <c r="M14" s="176">
        <v>210</v>
      </c>
      <c r="N14" s="166"/>
      <c r="O14" s="106"/>
    </row>
    <row r="15" spans="1:15" ht="11.25" customHeight="1" x14ac:dyDescent="0.3">
      <c r="A15" s="112" t="s">
        <v>8</v>
      </c>
      <c r="B15" s="107"/>
      <c r="C15" s="107"/>
      <c r="D15" s="109"/>
      <c r="E15" s="176">
        <v>1500</v>
      </c>
      <c r="F15" s="166" t="s">
        <v>5</v>
      </c>
      <c r="G15" s="176">
        <v>1500</v>
      </c>
      <c r="H15" s="166" t="s">
        <v>5</v>
      </c>
      <c r="I15" s="176">
        <v>1500</v>
      </c>
      <c r="J15" s="166" t="s">
        <v>5</v>
      </c>
      <c r="K15" s="176">
        <v>1200</v>
      </c>
      <c r="L15" s="166"/>
      <c r="M15" s="176">
        <v>1200</v>
      </c>
      <c r="N15" s="166"/>
      <c r="O15" s="106"/>
    </row>
    <row r="16" spans="1:15" ht="11.25" customHeight="1" x14ac:dyDescent="0.3">
      <c r="A16" s="112" t="s">
        <v>9</v>
      </c>
      <c r="B16" s="107"/>
      <c r="C16" s="107"/>
      <c r="D16" s="109"/>
      <c r="E16" s="176"/>
      <c r="F16" s="166"/>
      <c r="G16" s="176"/>
      <c r="H16" s="166"/>
      <c r="I16" s="176"/>
      <c r="J16" s="166"/>
      <c r="K16" s="176"/>
      <c r="L16" s="166"/>
      <c r="M16" s="176"/>
      <c r="N16" s="166"/>
      <c r="O16" s="106"/>
    </row>
    <row r="17" spans="1:15" ht="11.25" customHeight="1" x14ac:dyDescent="0.3">
      <c r="A17" s="113" t="s">
        <v>10</v>
      </c>
      <c r="B17" s="107"/>
      <c r="C17" s="107"/>
      <c r="D17" s="109"/>
      <c r="E17" s="176">
        <v>6313300</v>
      </c>
      <c r="F17" s="166"/>
      <c r="G17" s="176">
        <v>6688800</v>
      </c>
      <c r="H17" s="166"/>
      <c r="I17" s="176">
        <v>7018900</v>
      </c>
      <c r="J17" s="166"/>
      <c r="K17" s="176">
        <v>6326400</v>
      </c>
      <c r="L17" s="166"/>
      <c r="M17" s="176">
        <v>6192000</v>
      </c>
      <c r="N17" s="166"/>
      <c r="O17" s="106"/>
    </row>
    <row r="18" spans="1:15" ht="11.25" customHeight="1" x14ac:dyDescent="0.3">
      <c r="A18" s="113" t="s">
        <v>11</v>
      </c>
      <c r="B18" s="107"/>
      <c r="C18" s="107"/>
      <c r="D18" s="109"/>
      <c r="E18" s="176">
        <v>4599000</v>
      </c>
      <c r="F18" s="166"/>
      <c r="G18" s="176">
        <v>4965000</v>
      </c>
      <c r="H18" s="166"/>
      <c r="I18" s="176">
        <v>5133100</v>
      </c>
      <c r="J18" s="166"/>
      <c r="K18" s="176">
        <v>4129300</v>
      </c>
      <c r="L18" s="166"/>
      <c r="M18" s="176">
        <v>3969700</v>
      </c>
      <c r="N18" s="166"/>
      <c r="O18" s="106"/>
    </row>
    <row r="19" spans="1:15" ht="11.25" customHeight="1" x14ac:dyDescent="0.3">
      <c r="A19" s="112" t="s">
        <v>12</v>
      </c>
      <c r="B19" s="107"/>
      <c r="C19" s="107"/>
      <c r="D19" s="109"/>
      <c r="E19" s="176"/>
      <c r="F19" s="166"/>
      <c r="G19" s="176"/>
      <c r="H19" s="166"/>
      <c r="I19" s="176"/>
      <c r="J19" s="166"/>
      <c r="K19" s="176"/>
      <c r="L19" s="166"/>
      <c r="M19" s="176"/>
      <c r="N19" s="166"/>
      <c r="O19" s="106"/>
    </row>
    <row r="20" spans="1:15" ht="11.25" customHeight="1" x14ac:dyDescent="0.3">
      <c r="A20" s="113" t="s">
        <v>13</v>
      </c>
      <c r="B20" s="107"/>
      <c r="C20" s="107"/>
      <c r="D20" s="109"/>
      <c r="E20" s="176"/>
      <c r="F20" s="166"/>
      <c r="G20" s="176"/>
      <c r="H20" s="166"/>
      <c r="I20" s="176"/>
      <c r="J20" s="166"/>
      <c r="K20" s="176"/>
      <c r="L20" s="166"/>
      <c r="M20" s="176"/>
      <c r="N20" s="166"/>
      <c r="O20" s="106"/>
    </row>
    <row r="21" spans="1:15" ht="11.25" customHeight="1" x14ac:dyDescent="0.3">
      <c r="A21" s="114" t="s">
        <v>14</v>
      </c>
      <c r="B21" s="107"/>
      <c r="C21" s="107"/>
      <c r="D21" s="109"/>
      <c r="E21" s="176">
        <v>515600</v>
      </c>
      <c r="F21" s="166"/>
      <c r="G21" s="176">
        <v>592800</v>
      </c>
      <c r="H21" s="166"/>
      <c r="I21" s="176">
        <v>522600</v>
      </c>
      <c r="J21" s="166"/>
      <c r="K21" s="176">
        <v>513600</v>
      </c>
      <c r="L21" s="166"/>
      <c r="M21" s="176">
        <v>473700</v>
      </c>
      <c r="N21" s="166"/>
      <c r="O21" s="106"/>
    </row>
    <row r="22" spans="1:15" ht="12.6" customHeight="1" x14ac:dyDescent="0.3">
      <c r="A22" s="114" t="s">
        <v>463</v>
      </c>
      <c r="B22" s="107"/>
      <c r="C22" s="107"/>
      <c r="D22" s="109"/>
      <c r="E22" s="176">
        <v>42200</v>
      </c>
      <c r="F22" s="166"/>
      <c r="G22" s="176">
        <v>42700</v>
      </c>
      <c r="H22" s="166"/>
      <c r="I22" s="176">
        <v>39500</v>
      </c>
      <c r="J22" s="166"/>
      <c r="K22" s="176">
        <v>38200</v>
      </c>
      <c r="L22" s="166"/>
      <c r="M22" s="176">
        <v>41300</v>
      </c>
      <c r="N22" s="166"/>
      <c r="O22" s="106"/>
    </row>
    <row r="23" spans="1:15" ht="11.25" customHeight="1" x14ac:dyDescent="0.3">
      <c r="A23" s="113" t="s">
        <v>15</v>
      </c>
      <c r="B23" s="107"/>
      <c r="C23" s="107"/>
      <c r="D23" s="109"/>
      <c r="E23" s="176">
        <v>334844</v>
      </c>
      <c r="F23" s="166"/>
      <c r="G23" s="176">
        <v>327314</v>
      </c>
      <c r="H23" s="166"/>
      <c r="I23" s="176">
        <v>371359</v>
      </c>
      <c r="J23" s="166"/>
      <c r="K23" s="176">
        <v>378618</v>
      </c>
      <c r="L23" s="166"/>
      <c r="M23" s="176">
        <v>296683</v>
      </c>
      <c r="N23" s="166"/>
      <c r="O23" s="106"/>
    </row>
    <row r="24" spans="1:15" ht="11.25" customHeight="1" x14ac:dyDescent="0.3">
      <c r="A24" s="113" t="s">
        <v>16</v>
      </c>
      <c r="B24" s="107"/>
      <c r="C24" s="107"/>
      <c r="D24" s="109"/>
      <c r="E24" s="176"/>
      <c r="F24" s="166"/>
      <c r="G24" s="176"/>
      <c r="H24" s="166"/>
      <c r="I24" s="176"/>
      <c r="J24" s="166"/>
      <c r="K24" s="176"/>
      <c r="L24" s="166"/>
      <c r="M24" s="176"/>
      <c r="N24" s="166"/>
      <c r="O24" s="106"/>
    </row>
    <row r="25" spans="1:15" ht="11.25" customHeight="1" x14ac:dyDescent="0.3">
      <c r="A25" s="114" t="s">
        <v>17</v>
      </c>
      <c r="B25" s="107"/>
      <c r="C25" s="107"/>
      <c r="D25" s="109"/>
      <c r="E25" s="176">
        <v>42200</v>
      </c>
      <c r="F25" s="166"/>
      <c r="G25" s="176">
        <v>42700</v>
      </c>
      <c r="H25" s="166"/>
      <c r="I25" s="176">
        <v>39500</v>
      </c>
      <c r="J25" s="166"/>
      <c r="K25" s="176">
        <v>38200</v>
      </c>
      <c r="L25" s="166"/>
      <c r="M25" s="176">
        <v>41300</v>
      </c>
      <c r="N25" s="166"/>
      <c r="O25" s="106"/>
    </row>
    <row r="26" spans="1:15" ht="11.25" customHeight="1" x14ac:dyDescent="0.3">
      <c r="A26" s="114" t="s">
        <v>18</v>
      </c>
      <c r="B26" s="107"/>
      <c r="C26" s="107"/>
      <c r="D26" s="109"/>
      <c r="E26" s="177">
        <v>426191</v>
      </c>
      <c r="F26" s="115"/>
      <c r="G26" s="177">
        <v>438115</v>
      </c>
      <c r="H26" s="115"/>
      <c r="I26" s="177">
        <v>472327</v>
      </c>
      <c r="J26" s="115"/>
      <c r="K26" s="177">
        <v>477016</v>
      </c>
      <c r="L26" s="115"/>
      <c r="M26" s="177">
        <v>458604</v>
      </c>
      <c r="N26" s="115"/>
      <c r="O26" s="106"/>
    </row>
    <row r="27" spans="1:15" ht="11.25" customHeight="1" x14ac:dyDescent="0.3">
      <c r="A27" s="116" t="s">
        <v>19</v>
      </c>
      <c r="B27" s="109"/>
      <c r="C27" s="109"/>
      <c r="D27" s="109"/>
      <c r="E27" s="175"/>
      <c r="F27" s="166"/>
      <c r="G27" s="175"/>
      <c r="H27" s="166"/>
      <c r="I27" s="175"/>
      <c r="J27" s="166"/>
      <c r="K27" s="175"/>
      <c r="L27" s="166"/>
      <c r="M27" s="175"/>
      <c r="N27" s="166"/>
      <c r="O27" s="106"/>
    </row>
    <row r="28" spans="1:15" ht="11.25" customHeight="1" x14ac:dyDescent="0.3">
      <c r="A28" s="113" t="s">
        <v>20</v>
      </c>
      <c r="B28" s="107"/>
      <c r="C28" s="107"/>
      <c r="D28" s="109"/>
      <c r="E28" s="176">
        <v>1640300</v>
      </c>
      <c r="F28" s="166"/>
      <c r="G28" s="176">
        <v>1740000</v>
      </c>
      <c r="H28" s="166" t="s">
        <v>5</v>
      </c>
      <c r="I28" s="176">
        <v>1858130</v>
      </c>
      <c r="J28" s="166"/>
      <c r="K28" s="176">
        <v>1841309</v>
      </c>
      <c r="L28" s="166"/>
      <c r="M28" s="176">
        <v>1704561</v>
      </c>
      <c r="N28" s="166"/>
      <c r="O28" s="106"/>
    </row>
    <row r="29" spans="1:15" ht="11.25" customHeight="1" x14ac:dyDescent="0.3">
      <c r="A29" s="113" t="s">
        <v>21</v>
      </c>
      <c r="B29" s="107"/>
      <c r="C29" s="107"/>
      <c r="D29" s="109"/>
      <c r="E29" s="176">
        <v>60001</v>
      </c>
      <c r="F29" s="166"/>
      <c r="G29" s="176">
        <v>65405</v>
      </c>
      <c r="H29" s="166"/>
      <c r="I29" s="176">
        <v>79930</v>
      </c>
      <c r="J29" s="166"/>
      <c r="K29" s="176">
        <v>180645</v>
      </c>
      <c r="L29" s="166"/>
      <c r="M29" s="176">
        <v>148023</v>
      </c>
      <c r="N29" s="166"/>
      <c r="O29" s="106"/>
    </row>
    <row r="30" spans="1:15" ht="11.25" customHeight="1" x14ac:dyDescent="0.3">
      <c r="A30" s="113" t="s">
        <v>22</v>
      </c>
      <c r="B30" s="107"/>
      <c r="C30" s="107"/>
      <c r="D30" s="109"/>
      <c r="E30" s="176">
        <v>110497</v>
      </c>
      <c r="F30" s="166"/>
      <c r="G30" s="176">
        <v>110000</v>
      </c>
      <c r="H30" s="166" t="s">
        <v>5</v>
      </c>
      <c r="I30" s="176">
        <v>113980</v>
      </c>
      <c r="J30" s="166" t="s">
        <v>6</v>
      </c>
      <c r="K30" s="176">
        <v>69877</v>
      </c>
      <c r="L30" s="166"/>
      <c r="M30" s="176">
        <v>85335</v>
      </c>
      <c r="N30" s="166"/>
      <c r="O30" s="106"/>
    </row>
    <row r="31" spans="1:15" ht="11.25" customHeight="1" x14ac:dyDescent="0.3">
      <c r="A31" s="113" t="s">
        <v>23</v>
      </c>
      <c r="B31" s="107"/>
      <c r="C31" s="107"/>
      <c r="D31" s="109"/>
      <c r="E31" s="176">
        <v>123977</v>
      </c>
      <c r="F31" s="166"/>
      <c r="G31" s="176">
        <v>137710</v>
      </c>
      <c r="H31" s="166"/>
      <c r="I31" s="176">
        <v>123464</v>
      </c>
      <c r="J31" s="166"/>
      <c r="K31" s="176">
        <v>122743</v>
      </c>
      <c r="L31" s="166"/>
      <c r="M31" s="176">
        <v>132119</v>
      </c>
      <c r="N31" s="166"/>
      <c r="O31" s="106"/>
    </row>
    <row r="32" spans="1:15" ht="11.25" customHeight="1" x14ac:dyDescent="0.3">
      <c r="A32" s="113" t="s">
        <v>24</v>
      </c>
      <c r="B32" s="107"/>
      <c r="C32" s="107"/>
      <c r="D32" s="109"/>
      <c r="E32" s="178" t="s">
        <v>25</v>
      </c>
      <c r="F32" s="117"/>
      <c r="G32" s="179">
        <v>46</v>
      </c>
      <c r="H32" s="117"/>
      <c r="I32" s="179">
        <v>263</v>
      </c>
      <c r="J32" s="117" t="s">
        <v>6</v>
      </c>
      <c r="K32" s="179">
        <v>78</v>
      </c>
      <c r="L32" s="117"/>
      <c r="M32" s="178" t="s">
        <v>25</v>
      </c>
      <c r="N32" s="117"/>
      <c r="O32" s="106"/>
    </row>
    <row r="33" spans="1:15" ht="11.25" customHeight="1" x14ac:dyDescent="0.3">
      <c r="A33" s="114" t="s">
        <v>26</v>
      </c>
      <c r="B33" s="107"/>
      <c r="C33" s="107"/>
      <c r="D33" s="109"/>
      <c r="E33" s="176">
        <v>1930000</v>
      </c>
      <c r="F33" s="166"/>
      <c r="G33" s="176">
        <v>2050000</v>
      </c>
      <c r="H33" s="166"/>
      <c r="I33" s="176">
        <v>2180000</v>
      </c>
      <c r="J33" s="166"/>
      <c r="K33" s="176">
        <v>2210000</v>
      </c>
      <c r="L33" s="166"/>
      <c r="M33" s="176">
        <v>2070000</v>
      </c>
      <c r="N33" s="166"/>
      <c r="O33" s="106"/>
    </row>
    <row r="34" spans="1:15" ht="11.25" customHeight="1" x14ac:dyDescent="0.3">
      <c r="A34" s="112" t="s">
        <v>27</v>
      </c>
      <c r="B34" s="107"/>
      <c r="C34" s="107"/>
      <c r="D34" s="109"/>
      <c r="E34" s="175"/>
      <c r="F34" s="166"/>
      <c r="G34" s="176"/>
      <c r="H34" s="166"/>
      <c r="I34" s="176"/>
      <c r="J34" s="166"/>
      <c r="K34" s="176"/>
      <c r="L34" s="166"/>
      <c r="M34" s="175"/>
      <c r="N34" s="166"/>
      <c r="O34" s="106"/>
    </row>
    <row r="35" spans="1:15" ht="11.25" customHeight="1" x14ac:dyDescent="0.3">
      <c r="A35" s="113" t="s">
        <v>28</v>
      </c>
      <c r="B35" s="107"/>
      <c r="C35" s="107" t="s">
        <v>29</v>
      </c>
      <c r="D35" s="109"/>
      <c r="E35" s="176">
        <v>85339</v>
      </c>
      <c r="F35" s="166"/>
      <c r="G35" s="176">
        <v>100288</v>
      </c>
      <c r="H35" s="166"/>
      <c r="I35" s="176">
        <v>106559</v>
      </c>
      <c r="J35" s="166"/>
      <c r="K35" s="176">
        <v>116964</v>
      </c>
      <c r="L35" s="166"/>
      <c r="M35" s="176">
        <v>114843</v>
      </c>
      <c r="N35" s="166"/>
      <c r="O35" s="106"/>
    </row>
    <row r="36" spans="1:15" ht="11.25" customHeight="1" x14ac:dyDescent="0.3">
      <c r="A36" s="113" t="s">
        <v>30</v>
      </c>
      <c r="B36" s="107"/>
      <c r="C36" s="107" t="s">
        <v>31</v>
      </c>
      <c r="D36" s="109"/>
      <c r="E36" s="176">
        <v>44094</v>
      </c>
      <c r="F36" s="166"/>
      <c r="G36" s="176">
        <v>53100</v>
      </c>
      <c r="H36" s="166"/>
      <c r="I36" s="176">
        <v>61080</v>
      </c>
      <c r="J36" s="166"/>
      <c r="K36" s="176">
        <v>67846</v>
      </c>
      <c r="L36" s="166"/>
      <c r="M36" s="176">
        <v>64991</v>
      </c>
      <c r="N36" s="166"/>
      <c r="O36" s="106"/>
    </row>
    <row r="37" spans="1:15" ht="11.25" customHeight="1" x14ac:dyDescent="0.3">
      <c r="A37" s="112" t="s">
        <v>32</v>
      </c>
      <c r="B37" s="107"/>
      <c r="C37" s="107"/>
      <c r="D37" s="109"/>
      <c r="E37" s="176"/>
      <c r="F37" s="166"/>
      <c r="G37" s="176"/>
      <c r="H37" s="166"/>
      <c r="I37" s="176"/>
      <c r="J37" s="166"/>
      <c r="K37" s="176"/>
      <c r="L37" s="166"/>
      <c r="M37" s="176"/>
      <c r="N37" s="166"/>
      <c r="O37" s="106"/>
    </row>
    <row r="38" spans="1:15" ht="11.25" customHeight="1" x14ac:dyDescent="0.3">
      <c r="A38" s="113" t="s">
        <v>33</v>
      </c>
      <c r="B38" s="107"/>
      <c r="C38" s="107"/>
      <c r="D38" s="109"/>
      <c r="E38" s="176">
        <v>38728200</v>
      </c>
      <c r="F38" s="166"/>
      <c r="G38" s="176">
        <v>41876500</v>
      </c>
      <c r="H38" s="166"/>
      <c r="I38" s="176">
        <v>45221900</v>
      </c>
      <c r="J38" s="166"/>
      <c r="K38" s="176">
        <v>62865000</v>
      </c>
      <c r="L38" s="166"/>
      <c r="M38" s="176">
        <v>64089700</v>
      </c>
      <c r="N38" s="166"/>
      <c r="O38" s="106"/>
    </row>
    <row r="39" spans="1:15" ht="11.25" customHeight="1" x14ac:dyDescent="0.3">
      <c r="A39" s="113" t="s">
        <v>34</v>
      </c>
      <c r="B39" s="107"/>
      <c r="C39" s="107"/>
      <c r="D39" s="109"/>
      <c r="E39" s="176">
        <v>10812300</v>
      </c>
      <c r="F39" s="166"/>
      <c r="G39" s="176">
        <v>11727600</v>
      </c>
      <c r="H39" s="166"/>
      <c r="I39" s="176">
        <v>11642900</v>
      </c>
      <c r="J39" s="166"/>
      <c r="K39" s="176">
        <v>12673200</v>
      </c>
      <c r="L39" s="166"/>
      <c r="M39" s="176">
        <v>13120600</v>
      </c>
      <c r="N39" s="166"/>
      <c r="O39" s="106"/>
    </row>
    <row r="40" spans="1:15" ht="11.25" customHeight="1" x14ac:dyDescent="0.3">
      <c r="A40" s="112" t="s">
        <v>35</v>
      </c>
      <c r="B40" s="107"/>
      <c r="C40" s="107"/>
      <c r="D40" s="109"/>
      <c r="E40" s="176"/>
      <c r="F40" s="166"/>
      <c r="G40" s="176"/>
      <c r="H40" s="166"/>
      <c r="I40" s="176"/>
      <c r="J40" s="166"/>
      <c r="K40" s="176"/>
      <c r="L40" s="166"/>
      <c r="M40" s="176"/>
      <c r="N40" s="166"/>
      <c r="O40" s="106"/>
    </row>
    <row r="41" spans="1:15" ht="11.25" customHeight="1" x14ac:dyDescent="0.3">
      <c r="A41" s="113" t="s">
        <v>36</v>
      </c>
      <c r="B41" s="107"/>
      <c r="C41" s="107"/>
      <c r="D41" s="109"/>
      <c r="E41" s="176">
        <v>3775100</v>
      </c>
      <c r="F41" s="166"/>
      <c r="G41" s="176">
        <v>3174100</v>
      </c>
      <c r="H41" s="166"/>
      <c r="I41" s="176">
        <v>3208700</v>
      </c>
      <c r="J41" s="166"/>
      <c r="K41" s="176">
        <v>3212400</v>
      </c>
      <c r="L41" s="166"/>
      <c r="M41" s="176">
        <v>3623800</v>
      </c>
      <c r="N41" s="166"/>
      <c r="O41" s="106"/>
    </row>
    <row r="42" spans="1:15" ht="11.25" customHeight="1" x14ac:dyDescent="0.3">
      <c r="A42" s="113" t="s">
        <v>37</v>
      </c>
      <c r="B42" s="107"/>
      <c r="C42" s="107"/>
      <c r="D42" s="109"/>
      <c r="E42" s="176"/>
      <c r="F42" s="166"/>
      <c r="G42" s="176"/>
      <c r="H42" s="166"/>
      <c r="I42" s="176"/>
      <c r="J42" s="166"/>
      <c r="K42" s="176"/>
      <c r="L42" s="166"/>
      <c r="M42" s="176"/>
      <c r="N42" s="166"/>
      <c r="O42" s="106"/>
    </row>
    <row r="43" spans="1:15" ht="11.25" customHeight="1" x14ac:dyDescent="0.3">
      <c r="A43" s="114" t="s">
        <v>38</v>
      </c>
      <c r="B43" s="107"/>
      <c r="C43" s="107"/>
      <c r="D43" s="109"/>
      <c r="E43" s="176">
        <v>4657000</v>
      </c>
      <c r="F43" s="166" t="s">
        <v>6</v>
      </c>
      <c r="G43" s="176">
        <v>4006000</v>
      </c>
      <c r="H43" s="166" t="s">
        <v>6</v>
      </c>
      <c r="I43" s="176">
        <v>4130600</v>
      </c>
      <c r="J43" s="166" t="s">
        <v>6</v>
      </c>
      <c r="K43" s="176">
        <v>4009400</v>
      </c>
      <c r="L43" s="166"/>
      <c r="M43" s="176">
        <v>4499000</v>
      </c>
      <c r="N43" s="166"/>
      <c r="O43" s="106"/>
    </row>
    <row r="44" spans="1:15" ht="11.25" customHeight="1" x14ac:dyDescent="0.3">
      <c r="A44" s="114" t="s">
        <v>39</v>
      </c>
      <c r="B44" s="107"/>
      <c r="C44" s="107"/>
      <c r="D44" s="109"/>
      <c r="E44" s="176">
        <v>2846400</v>
      </c>
      <c r="F44" s="166"/>
      <c r="G44" s="176">
        <v>2546900</v>
      </c>
      <c r="H44" s="166"/>
      <c r="I44" s="176">
        <v>2036700</v>
      </c>
      <c r="J44" s="166"/>
      <c r="K44" s="176">
        <v>2564100</v>
      </c>
      <c r="L44" s="166"/>
      <c r="M44" s="176">
        <v>3056800</v>
      </c>
      <c r="N44" s="166"/>
      <c r="O44" s="106"/>
    </row>
    <row r="45" spans="1:15" ht="11.25" customHeight="1" x14ac:dyDescent="0.3">
      <c r="A45" s="112" t="s">
        <v>40</v>
      </c>
      <c r="B45" s="107"/>
      <c r="C45" s="107"/>
      <c r="D45" s="109"/>
      <c r="E45" s="176"/>
      <c r="F45" s="166"/>
      <c r="G45" s="176"/>
      <c r="H45" s="166"/>
      <c r="I45" s="176"/>
      <c r="J45" s="166"/>
      <c r="K45" s="176"/>
      <c r="L45" s="166"/>
      <c r="M45" s="176"/>
      <c r="N45" s="166"/>
      <c r="O45" s="106"/>
    </row>
    <row r="46" spans="1:15" ht="11.25" customHeight="1" x14ac:dyDescent="0.3">
      <c r="A46" s="113" t="s">
        <v>41</v>
      </c>
      <c r="B46" s="107"/>
      <c r="C46" s="107"/>
      <c r="D46" s="109"/>
      <c r="E46" s="176">
        <v>111200</v>
      </c>
      <c r="F46" s="166"/>
      <c r="G46" s="176">
        <v>86500</v>
      </c>
      <c r="H46" s="166"/>
      <c r="I46" s="176">
        <v>55700</v>
      </c>
      <c r="J46" s="166"/>
      <c r="K46" s="176">
        <v>30200</v>
      </c>
      <c r="L46" s="166"/>
      <c r="M46" s="176">
        <v>29900</v>
      </c>
      <c r="N46" s="166"/>
      <c r="O46" s="106"/>
    </row>
    <row r="47" spans="1:15" ht="12" customHeight="1" x14ac:dyDescent="0.3">
      <c r="A47" s="113" t="s">
        <v>464</v>
      </c>
      <c r="B47" s="107"/>
      <c r="C47" s="107"/>
      <c r="D47" s="109"/>
      <c r="E47" s="176"/>
      <c r="F47" s="166"/>
      <c r="G47" s="176"/>
      <c r="H47" s="166"/>
      <c r="I47" s="176"/>
      <c r="J47" s="166"/>
      <c r="K47" s="176"/>
      <c r="L47" s="166"/>
      <c r="M47" s="176"/>
      <c r="N47" s="166"/>
      <c r="O47" s="106"/>
    </row>
    <row r="48" spans="1:15" ht="11.25" customHeight="1" x14ac:dyDescent="0.3">
      <c r="A48" s="114" t="s">
        <v>42</v>
      </c>
      <c r="B48" s="107"/>
      <c r="C48" s="107"/>
      <c r="D48" s="109"/>
      <c r="E48" s="176">
        <v>130000</v>
      </c>
      <c r="F48" s="166"/>
      <c r="G48" s="176">
        <v>132000</v>
      </c>
      <c r="H48" s="166"/>
      <c r="I48" s="176">
        <v>115000</v>
      </c>
      <c r="J48" s="166"/>
      <c r="K48" s="176">
        <v>112000</v>
      </c>
      <c r="L48" s="166"/>
      <c r="M48" s="176">
        <v>105000</v>
      </c>
      <c r="N48" s="166"/>
      <c r="O48" s="106"/>
    </row>
    <row r="49" spans="1:15" ht="11.25" customHeight="1" x14ac:dyDescent="0.3">
      <c r="A49" s="114" t="s">
        <v>43</v>
      </c>
      <c r="B49" s="107"/>
      <c r="C49" s="107"/>
      <c r="D49" s="109"/>
      <c r="E49" s="176">
        <v>19000</v>
      </c>
      <c r="F49" s="166"/>
      <c r="G49" s="176">
        <v>21000</v>
      </c>
      <c r="H49" s="166"/>
      <c r="I49" s="176">
        <v>18000</v>
      </c>
      <c r="J49" s="166"/>
      <c r="K49" s="176">
        <v>16000</v>
      </c>
      <c r="L49" s="166"/>
      <c r="M49" s="176">
        <v>14000</v>
      </c>
      <c r="N49" s="166"/>
      <c r="O49" s="106"/>
    </row>
    <row r="50" spans="1:15" ht="12.6" customHeight="1" x14ac:dyDescent="0.3">
      <c r="A50" s="112" t="s">
        <v>465</v>
      </c>
      <c r="B50" s="107"/>
      <c r="C50" s="107"/>
      <c r="D50" s="109"/>
      <c r="E50" s="176">
        <v>12000</v>
      </c>
      <c r="F50" s="166"/>
      <c r="G50" s="176">
        <v>17000</v>
      </c>
      <c r="H50" s="166"/>
      <c r="I50" s="176">
        <v>25000</v>
      </c>
      <c r="J50" s="166"/>
      <c r="K50" s="176">
        <v>16000</v>
      </c>
      <c r="L50" s="166"/>
      <c r="M50" s="176">
        <v>16000</v>
      </c>
      <c r="N50" s="166"/>
      <c r="O50" s="106"/>
    </row>
    <row r="51" spans="1:15" ht="11.25" customHeight="1" x14ac:dyDescent="0.3">
      <c r="A51" s="112" t="s">
        <v>44</v>
      </c>
      <c r="B51" s="107"/>
      <c r="C51" s="107"/>
      <c r="D51" s="109"/>
      <c r="E51" s="176"/>
      <c r="F51" s="166"/>
      <c r="G51" s="176"/>
      <c r="H51" s="166"/>
      <c r="I51" s="176"/>
      <c r="J51" s="166"/>
      <c r="K51" s="176"/>
      <c r="L51" s="166"/>
      <c r="M51" s="176"/>
      <c r="N51" s="166"/>
      <c r="O51" s="106"/>
    </row>
    <row r="52" spans="1:15" ht="11.25" customHeight="1" x14ac:dyDescent="0.3">
      <c r="A52" s="113" t="s">
        <v>45</v>
      </c>
      <c r="B52" s="107"/>
      <c r="C52" s="107"/>
      <c r="D52" s="109"/>
      <c r="E52" s="176"/>
      <c r="F52" s="166"/>
      <c r="G52" s="176"/>
      <c r="H52" s="166"/>
      <c r="I52" s="176"/>
      <c r="J52" s="166"/>
      <c r="K52" s="176"/>
      <c r="L52" s="166"/>
      <c r="M52" s="176"/>
      <c r="N52" s="166"/>
      <c r="O52" s="106"/>
    </row>
    <row r="53" spans="1:15" ht="11.25" customHeight="1" x14ac:dyDescent="0.3">
      <c r="A53" s="114" t="s">
        <v>33</v>
      </c>
      <c r="B53" s="107"/>
      <c r="C53" s="107"/>
      <c r="D53" s="109"/>
      <c r="E53" s="176">
        <v>1460000</v>
      </c>
      <c r="F53" s="166"/>
      <c r="G53" s="176">
        <v>1427300</v>
      </c>
      <c r="H53" s="166"/>
      <c r="I53" s="176">
        <v>1142300</v>
      </c>
      <c r="J53" s="166"/>
      <c r="K53" s="176">
        <v>813500</v>
      </c>
      <c r="L53" s="166"/>
      <c r="M53" s="176">
        <v>1248700</v>
      </c>
      <c r="N53" s="166"/>
      <c r="O53" s="106"/>
    </row>
    <row r="54" spans="1:15" ht="12" customHeight="1" x14ac:dyDescent="0.3">
      <c r="A54" s="114" t="s">
        <v>466</v>
      </c>
      <c r="B54" s="107"/>
      <c r="C54" s="107"/>
      <c r="D54" s="109"/>
      <c r="E54" s="176">
        <v>292000</v>
      </c>
      <c r="F54" s="166"/>
      <c r="G54" s="176">
        <v>273000</v>
      </c>
      <c r="H54" s="166"/>
      <c r="I54" s="176">
        <v>217000</v>
      </c>
      <c r="J54" s="166"/>
      <c r="K54" s="176">
        <v>155000</v>
      </c>
      <c r="L54" s="166"/>
      <c r="M54" s="176">
        <v>237000</v>
      </c>
      <c r="N54" s="166"/>
      <c r="O54" s="106"/>
    </row>
    <row r="55" spans="1:15" ht="11.25" customHeight="1" x14ac:dyDescent="0.3">
      <c r="A55" s="113" t="s">
        <v>46</v>
      </c>
      <c r="B55" s="107"/>
      <c r="C55" s="107"/>
      <c r="D55" s="109"/>
      <c r="E55" s="176"/>
      <c r="F55" s="166"/>
      <c r="G55" s="176"/>
      <c r="H55" s="166"/>
      <c r="I55" s="176"/>
      <c r="J55" s="166"/>
      <c r="K55" s="176"/>
      <c r="L55" s="166"/>
      <c r="M55" s="176"/>
      <c r="N55" s="166"/>
      <c r="O55" s="106"/>
    </row>
    <row r="56" spans="1:15" ht="11.25" customHeight="1" x14ac:dyDescent="0.3">
      <c r="A56" s="114" t="s">
        <v>33</v>
      </c>
      <c r="B56" s="107"/>
      <c r="C56" s="107"/>
      <c r="D56" s="109"/>
      <c r="E56" s="176">
        <v>463600</v>
      </c>
      <c r="F56" s="166"/>
      <c r="G56" s="176">
        <v>434000</v>
      </c>
      <c r="H56" s="166"/>
      <c r="I56" s="176">
        <v>460000</v>
      </c>
      <c r="J56" s="166"/>
      <c r="K56" s="176">
        <v>276300</v>
      </c>
      <c r="L56" s="166"/>
      <c r="M56" s="176">
        <v>370700</v>
      </c>
      <c r="N56" s="166"/>
      <c r="O56" s="106"/>
    </row>
    <row r="57" spans="1:15" ht="11.25" customHeight="1" x14ac:dyDescent="0.3">
      <c r="A57" s="114" t="s">
        <v>47</v>
      </c>
      <c r="B57" s="107"/>
      <c r="C57" s="107"/>
      <c r="D57" s="109"/>
      <c r="E57" s="176">
        <v>167000</v>
      </c>
      <c r="F57" s="166" t="s">
        <v>5</v>
      </c>
      <c r="G57" s="176">
        <v>143000</v>
      </c>
      <c r="H57" s="166" t="s">
        <v>5</v>
      </c>
      <c r="I57" s="176">
        <v>152000</v>
      </c>
      <c r="J57" s="166" t="s">
        <v>5</v>
      </c>
      <c r="K57" s="176">
        <v>91300</v>
      </c>
      <c r="L57" s="166" t="s">
        <v>5</v>
      </c>
      <c r="M57" s="176">
        <v>122000</v>
      </c>
      <c r="N57" s="166"/>
      <c r="O57" s="106"/>
    </row>
    <row r="58" spans="1:15" ht="11.25" customHeight="1" x14ac:dyDescent="0.3">
      <c r="A58" s="112" t="s">
        <v>48</v>
      </c>
      <c r="B58" s="107"/>
      <c r="C58" s="107"/>
      <c r="D58" s="109"/>
      <c r="E58" s="176">
        <v>27</v>
      </c>
      <c r="F58" s="166"/>
      <c r="G58" s="176">
        <v>26</v>
      </c>
      <c r="H58" s="166"/>
      <c r="I58" s="176">
        <v>14</v>
      </c>
      <c r="J58" s="166"/>
      <c r="K58" s="176">
        <v>15</v>
      </c>
      <c r="L58" s="166"/>
      <c r="M58" s="176">
        <v>14</v>
      </c>
      <c r="N58" s="166"/>
      <c r="O58" s="106"/>
    </row>
    <row r="59" spans="1:15" ht="12" customHeight="1" x14ac:dyDescent="0.3">
      <c r="A59" s="112" t="s">
        <v>467</v>
      </c>
      <c r="B59" s="107"/>
      <c r="C59" s="107" t="s">
        <v>29</v>
      </c>
      <c r="D59" s="109"/>
      <c r="E59" s="176">
        <v>1000</v>
      </c>
      <c r="F59" s="166"/>
      <c r="G59" s="176">
        <v>1000</v>
      </c>
      <c r="H59" s="166"/>
      <c r="I59" s="176">
        <v>500</v>
      </c>
      <c r="J59" s="166"/>
      <c r="K59" s="176">
        <v>500</v>
      </c>
      <c r="L59" s="166"/>
      <c r="M59" s="176">
        <v>500</v>
      </c>
      <c r="N59" s="166"/>
      <c r="O59" s="106"/>
    </row>
    <row r="60" spans="1:15" ht="11.25" customHeight="1" x14ac:dyDescent="0.3">
      <c r="A60" s="112" t="s">
        <v>49</v>
      </c>
      <c r="B60" s="107"/>
      <c r="C60" s="107"/>
      <c r="D60" s="183"/>
      <c r="E60" s="184">
        <v>1</v>
      </c>
      <c r="F60" s="185"/>
      <c r="G60" s="184">
        <v>1</v>
      </c>
      <c r="H60" s="185" t="s">
        <v>5</v>
      </c>
      <c r="I60" s="184">
        <v>3</v>
      </c>
      <c r="J60" s="185"/>
      <c r="K60" s="184">
        <v>4</v>
      </c>
      <c r="L60" s="185"/>
      <c r="M60" s="184">
        <v>7</v>
      </c>
      <c r="N60" s="185"/>
      <c r="O60" s="106"/>
    </row>
    <row r="61" spans="1:15" ht="11.25" customHeight="1" x14ac:dyDescent="0.3">
      <c r="A61" s="215" t="s">
        <v>587</v>
      </c>
      <c r="B61" s="215"/>
      <c r="C61" s="215"/>
      <c r="D61" s="215"/>
      <c r="E61" s="215"/>
      <c r="F61" s="215"/>
      <c r="G61" s="215"/>
      <c r="H61" s="215"/>
      <c r="I61" s="215"/>
      <c r="J61" s="215"/>
      <c r="K61" s="215"/>
      <c r="L61" s="215"/>
      <c r="M61" s="215"/>
      <c r="N61" s="215"/>
      <c r="O61" s="106"/>
    </row>
    <row r="62" spans="1:15" ht="11.25" customHeight="1" x14ac:dyDescent="0.3">
      <c r="A62" s="215"/>
      <c r="B62" s="215"/>
      <c r="C62" s="215"/>
      <c r="D62" s="215"/>
      <c r="E62" s="215"/>
      <c r="F62" s="215"/>
      <c r="G62" s="215"/>
      <c r="H62" s="215"/>
      <c r="I62" s="215"/>
      <c r="J62" s="215"/>
      <c r="K62" s="215"/>
      <c r="L62" s="215"/>
      <c r="M62" s="215"/>
      <c r="N62" s="215"/>
      <c r="O62" s="106"/>
    </row>
    <row r="63" spans="1:15" ht="11.25" customHeight="1" x14ac:dyDescent="0.3">
      <c r="A63" s="210" t="s">
        <v>588</v>
      </c>
      <c r="B63" s="210"/>
      <c r="C63" s="210"/>
      <c r="D63" s="210"/>
      <c r="E63" s="210"/>
      <c r="F63" s="210"/>
      <c r="G63" s="210"/>
      <c r="H63" s="210"/>
      <c r="I63" s="210"/>
      <c r="J63" s="210"/>
      <c r="K63" s="210"/>
      <c r="L63" s="210"/>
      <c r="M63" s="210"/>
      <c r="N63" s="210"/>
      <c r="O63" s="106"/>
    </row>
    <row r="64" spans="1:15" ht="12.6" customHeight="1" x14ac:dyDescent="0.3">
      <c r="A64" s="210" t="s">
        <v>459</v>
      </c>
      <c r="B64" s="210"/>
      <c r="C64" s="210"/>
      <c r="D64" s="210"/>
      <c r="E64" s="210"/>
      <c r="F64" s="210"/>
      <c r="G64" s="210"/>
      <c r="H64" s="210"/>
      <c r="I64" s="210"/>
      <c r="J64" s="210"/>
      <c r="K64" s="210"/>
      <c r="L64" s="210"/>
      <c r="M64" s="210"/>
      <c r="N64" s="210"/>
      <c r="O64" s="106"/>
    </row>
    <row r="65" spans="1:15" ht="11.25" customHeight="1" x14ac:dyDescent="0.3">
      <c r="A65" s="210"/>
      <c r="B65" s="210"/>
      <c r="C65" s="210"/>
      <c r="D65" s="210"/>
      <c r="E65" s="210"/>
      <c r="F65" s="210"/>
      <c r="G65" s="210"/>
      <c r="H65" s="210"/>
      <c r="I65" s="210"/>
      <c r="J65" s="210"/>
      <c r="K65" s="210"/>
      <c r="L65" s="210"/>
      <c r="M65" s="210"/>
      <c r="N65" s="210"/>
      <c r="O65" s="106"/>
    </row>
    <row r="66" spans="1:15" ht="11.25" customHeight="1" x14ac:dyDescent="0.3">
      <c r="A66" s="210" t="s">
        <v>538</v>
      </c>
      <c r="B66" s="210"/>
      <c r="C66" s="210"/>
      <c r="D66" s="210"/>
      <c r="E66" s="210"/>
      <c r="F66" s="210"/>
      <c r="G66" s="210"/>
      <c r="H66" s="210"/>
      <c r="I66" s="210"/>
      <c r="J66" s="210"/>
      <c r="K66" s="210"/>
      <c r="L66" s="210"/>
      <c r="M66" s="210"/>
      <c r="N66" s="210"/>
      <c r="O66" s="106"/>
    </row>
    <row r="67" spans="1:15" ht="11.25" customHeight="1" x14ac:dyDescent="0.3">
      <c r="A67" s="211"/>
      <c r="B67" s="211"/>
      <c r="C67" s="211"/>
      <c r="D67" s="211"/>
      <c r="E67" s="211"/>
      <c r="F67" s="211"/>
      <c r="G67" s="211"/>
      <c r="H67" s="211"/>
      <c r="I67" s="211"/>
      <c r="J67" s="211"/>
      <c r="K67" s="211"/>
      <c r="L67" s="211"/>
      <c r="M67" s="211"/>
      <c r="N67" s="211"/>
      <c r="O67" s="106"/>
    </row>
    <row r="68" spans="1:15" ht="12.6" customHeight="1" x14ac:dyDescent="0.3">
      <c r="A68" s="212" t="s">
        <v>460</v>
      </c>
      <c r="B68" s="212"/>
      <c r="C68" s="212"/>
      <c r="D68" s="107"/>
      <c r="E68" s="174">
        <v>2017</v>
      </c>
      <c r="F68" s="108"/>
      <c r="G68" s="174">
        <v>2018</v>
      </c>
      <c r="H68" s="108"/>
      <c r="I68" s="174">
        <v>2019</v>
      </c>
      <c r="J68" s="108"/>
      <c r="K68" s="174">
        <v>2020</v>
      </c>
      <c r="L68" s="108"/>
      <c r="M68" s="174">
        <v>2021</v>
      </c>
      <c r="N68" s="108"/>
      <c r="O68" s="106"/>
    </row>
    <row r="69" spans="1:15" ht="11.25" customHeight="1" x14ac:dyDescent="0.3">
      <c r="A69" s="212" t="s">
        <v>589</v>
      </c>
      <c r="B69" s="212"/>
      <c r="C69" s="212"/>
      <c r="D69" s="109"/>
      <c r="E69" s="175"/>
      <c r="F69" s="166"/>
      <c r="G69" s="175"/>
      <c r="H69" s="166"/>
      <c r="I69" s="175"/>
      <c r="J69" s="166"/>
      <c r="K69" s="175"/>
      <c r="L69" s="166"/>
      <c r="M69" s="175"/>
      <c r="N69" s="166"/>
      <c r="O69" s="106"/>
    </row>
    <row r="70" spans="1:15" ht="11.25" customHeight="1" x14ac:dyDescent="0.3">
      <c r="A70" s="112" t="s">
        <v>50</v>
      </c>
      <c r="B70" s="107"/>
      <c r="C70" s="107"/>
      <c r="D70" s="109"/>
      <c r="E70" s="175" t="s">
        <v>25</v>
      </c>
      <c r="F70" s="166"/>
      <c r="G70" s="176">
        <v>14000</v>
      </c>
      <c r="H70" s="166"/>
      <c r="I70" s="176">
        <v>13000</v>
      </c>
      <c r="J70" s="166" t="s">
        <v>5</v>
      </c>
      <c r="K70" s="176">
        <v>5000</v>
      </c>
      <c r="L70" s="166" t="s">
        <v>5</v>
      </c>
      <c r="M70" s="176">
        <v>5000</v>
      </c>
      <c r="N70" s="166" t="s">
        <v>5</v>
      </c>
      <c r="O70" s="106"/>
    </row>
    <row r="71" spans="1:15" ht="11.25" customHeight="1" x14ac:dyDescent="0.3">
      <c r="A71" s="112" t="s">
        <v>51</v>
      </c>
      <c r="B71" s="107"/>
      <c r="C71" s="107"/>
      <c r="D71" s="109"/>
      <c r="E71" s="176"/>
      <c r="F71" s="166"/>
      <c r="G71" s="176"/>
      <c r="H71" s="166"/>
      <c r="I71" s="176"/>
      <c r="J71" s="166"/>
      <c r="K71" s="176"/>
      <c r="L71" s="166"/>
      <c r="M71" s="176"/>
      <c r="N71" s="166"/>
      <c r="O71" s="106"/>
    </row>
    <row r="72" spans="1:15" ht="12" customHeight="1" x14ac:dyDescent="0.3">
      <c r="A72" s="113" t="s">
        <v>468</v>
      </c>
      <c r="B72" s="107"/>
      <c r="C72" s="107" t="s">
        <v>29</v>
      </c>
      <c r="D72" s="109"/>
      <c r="E72" s="176">
        <v>461000</v>
      </c>
      <c r="F72" s="166" t="s">
        <v>6</v>
      </c>
      <c r="G72" s="176">
        <v>369000</v>
      </c>
      <c r="H72" s="166" t="s">
        <v>6</v>
      </c>
      <c r="I72" s="176">
        <v>422000</v>
      </c>
      <c r="J72" s="166" t="s">
        <v>6</v>
      </c>
      <c r="K72" s="176">
        <v>435000</v>
      </c>
      <c r="L72" s="166"/>
      <c r="M72" s="176">
        <v>400000</v>
      </c>
      <c r="N72" s="166"/>
      <c r="O72" s="106"/>
    </row>
    <row r="73" spans="1:15" ht="11.25" customHeight="1" x14ac:dyDescent="0.3">
      <c r="A73" s="113" t="s">
        <v>52</v>
      </c>
      <c r="B73" s="107"/>
      <c r="C73" s="107" t="s">
        <v>31</v>
      </c>
      <c r="D73" s="109"/>
      <c r="E73" s="176">
        <v>1041838</v>
      </c>
      <c r="F73" s="166"/>
      <c r="G73" s="176">
        <v>959000</v>
      </c>
      <c r="H73" s="166"/>
      <c r="I73" s="176">
        <v>1007671</v>
      </c>
      <c r="J73" s="166"/>
      <c r="K73" s="176">
        <v>1015756</v>
      </c>
      <c r="L73" s="166"/>
      <c r="M73" s="176">
        <v>982545</v>
      </c>
      <c r="N73" s="166"/>
      <c r="O73" s="106"/>
    </row>
    <row r="74" spans="1:15" ht="11.25" customHeight="1" x14ac:dyDescent="0.3">
      <c r="A74" s="112" t="s">
        <v>53</v>
      </c>
      <c r="B74" s="107"/>
      <c r="C74" s="107"/>
      <c r="D74" s="109"/>
      <c r="E74" s="176">
        <v>140</v>
      </c>
      <c r="F74" s="166"/>
      <c r="G74" s="176">
        <v>132</v>
      </c>
      <c r="H74" s="166"/>
      <c r="I74" s="176">
        <v>121</v>
      </c>
      <c r="J74" s="166"/>
      <c r="K74" s="176">
        <v>150</v>
      </c>
      <c r="L74" s="166"/>
      <c r="M74" s="176">
        <v>163</v>
      </c>
      <c r="N74" s="166"/>
      <c r="O74" s="106"/>
    </row>
    <row r="75" spans="1:15" ht="11.25" customHeight="1" x14ac:dyDescent="0.3">
      <c r="A75" s="112" t="s">
        <v>54</v>
      </c>
      <c r="B75" s="107"/>
      <c r="C75" s="107"/>
      <c r="D75" s="109"/>
      <c r="E75" s="176"/>
      <c r="F75" s="166"/>
      <c r="G75" s="176"/>
      <c r="H75" s="166"/>
      <c r="I75" s="176"/>
      <c r="J75" s="166"/>
      <c r="K75" s="176"/>
      <c r="L75" s="166"/>
      <c r="M75" s="176"/>
      <c r="N75" s="166"/>
      <c r="O75" s="106"/>
    </row>
    <row r="76" spans="1:15" ht="11.25" customHeight="1" x14ac:dyDescent="0.3">
      <c r="A76" s="113" t="s">
        <v>55</v>
      </c>
      <c r="B76" s="107"/>
      <c r="C76" s="107"/>
      <c r="D76" s="109"/>
      <c r="E76" s="176">
        <v>9400</v>
      </c>
      <c r="F76" s="166"/>
      <c r="G76" s="176">
        <v>10000</v>
      </c>
      <c r="H76" s="166" t="s">
        <v>5</v>
      </c>
      <c r="I76" s="176">
        <v>15000</v>
      </c>
      <c r="J76" s="166" t="s">
        <v>5</v>
      </c>
      <c r="K76" s="176">
        <v>12000</v>
      </c>
      <c r="L76" s="166" t="s">
        <v>5</v>
      </c>
      <c r="M76" s="176">
        <v>12000</v>
      </c>
      <c r="N76" s="166" t="s">
        <v>5</v>
      </c>
      <c r="O76" s="106"/>
    </row>
    <row r="77" spans="1:15" ht="12" customHeight="1" x14ac:dyDescent="0.3">
      <c r="A77" s="113" t="s">
        <v>469</v>
      </c>
      <c r="B77" s="107"/>
      <c r="C77" s="107"/>
      <c r="D77" s="109"/>
      <c r="E77" s="176">
        <v>11000</v>
      </c>
      <c r="F77" s="166"/>
      <c r="G77" s="176">
        <v>16000</v>
      </c>
      <c r="H77" s="166"/>
      <c r="I77" s="176">
        <v>23000</v>
      </c>
      <c r="J77" s="166"/>
      <c r="K77" s="176">
        <v>15000</v>
      </c>
      <c r="L77" s="166"/>
      <c r="M77" s="176">
        <v>15000</v>
      </c>
      <c r="N77" s="166"/>
      <c r="O77" s="106"/>
    </row>
    <row r="78" spans="1:15" ht="11.25" customHeight="1" x14ac:dyDescent="0.3">
      <c r="A78" s="112" t="s">
        <v>56</v>
      </c>
      <c r="B78" s="107"/>
      <c r="C78" s="107"/>
      <c r="D78" s="109"/>
      <c r="E78" s="176"/>
      <c r="F78" s="166"/>
      <c r="G78" s="176"/>
      <c r="H78" s="166"/>
      <c r="I78" s="176"/>
      <c r="J78" s="166"/>
      <c r="K78" s="176"/>
      <c r="L78" s="166"/>
      <c r="M78" s="176"/>
      <c r="N78" s="166"/>
      <c r="O78" s="106"/>
    </row>
    <row r="79" spans="1:15" ht="11.25" customHeight="1" x14ac:dyDescent="0.3">
      <c r="A79" s="113" t="s">
        <v>539</v>
      </c>
      <c r="B79" s="107"/>
      <c r="C79" s="107"/>
      <c r="D79" s="109"/>
      <c r="E79" s="176">
        <v>315900</v>
      </c>
      <c r="F79" s="166"/>
      <c r="G79" s="176">
        <v>304400</v>
      </c>
      <c r="H79" s="166"/>
      <c r="I79" s="176">
        <v>244700</v>
      </c>
      <c r="J79" s="166"/>
      <c r="K79" s="176">
        <v>222400</v>
      </c>
      <c r="L79" s="166"/>
      <c r="M79" s="176">
        <v>194100</v>
      </c>
      <c r="N79" s="166"/>
      <c r="O79" s="106"/>
    </row>
    <row r="80" spans="1:15" ht="11.25" customHeight="1" x14ac:dyDescent="0.3">
      <c r="A80" s="113" t="s">
        <v>57</v>
      </c>
      <c r="B80" s="107"/>
      <c r="C80" s="107"/>
      <c r="D80" s="109"/>
      <c r="E80" s="176">
        <v>331018</v>
      </c>
      <c r="F80" s="166"/>
      <c r="G80" s="176">
        <v>317965</v>
      </c>
      <c r="H80" s="166"/>
      <c r="I80" s="176">
        <v>318399</v>
      </c>
      <c r="J80" s="166"/>
      <c r="K80" s="176">
        <v>311322</v>
      </c>
      <c r="L80" s="166"/>
      <c r="M80" s="176">
        <v>300886</v>
      </c>
      <c r="N80" s="166"/>
      <c r="O80" s="106"/>
    </row>
    <row r="81" spans="1:15" ht="11.25" customHeight="1" x14ac:dyDescent="0.3">
      <c r="A81" s="212" t="s">
        <v>58</v>
      </c>
      <c r="B81" s="212"/>
      <c r="C81" s="212"/>
      <c r="D81" s="109"/>
      <c r="E81" s="176"/>
      <c r="F81" s="166"/>
      <c r="G81" s="176"/>
      <c r="H81" s="166"/>
      <c r="I81" s="176"/>
      <c r="J81" s="166"/>
      <c r="K81" s="176"/>
      <c r="L81" s="166"/>
      <c r="M81" s="176"/>
      <c r="N81" s="166"/>
      <c r="O81" s="106"/>
    </row>
    <row r="82" spans="1:15" ht="11.25" customHeight="1" x14ac:dyDescent="0.3">
      <c r="A82" s="112" t="s">
        <v>59</v>
      </c>
      <c r="B82" s="107"/>
      <c r="C82" s="107"/>
      <c r="D82" s="109"/>
      <c r="E82" s="176">
        <v>192700</v>
      </c>
      <c r="F82" s="166"/>
      <c r="G82" s="176">
        <v>202900</v>
      </c>
      <c r="H82" s="166"/>
      <c r="I82" s="176">
        <v>210700</v>
      </c>
      <c r="J82" s="166"/>
      <c r="K82" s="176">
        <v>227400</v>
      </c>
      <c r="L82" s="166"/>
      <c r="M82" s="176">
        <v>250100</v>
      </c>
      <c r="N82" s="166"/>
      <c r="O82" s="106"/>
    </row>
    <row r="83" spans="1:15" ht="11.25" customHeight="1" x14ac:dyDescent="0.3">
      <c r="A83" s="112" t="s">
        <v>60</v>
      </c>
      <c r="B83" s="107"/>
      <c r="C83" s="107"/>
      <c r="D83" s="109"/>
      <c r="E83" s="176">
        <v>569900</v>
      </c>
      <c r="F83" s="166"/>
      <c r="G83" s="176">
        <v>570000</v>
      </c>
      <c r="H83" s="166" t="s">
        <v>5</v>
      </c>
      <c r="I83" s="176">
        <v>530600</v>
      </c>
      <c r="J83" s="166"/>
      <c r="K83" s="176">
        <v>445300</v>
      </c>
      <c r="L83" s="166"/>
      <c r="M83" s="176">
        <v>1016500</v>
      </c>
      <c r="N83" s="166"/>
      <c r="O83" s="106"/>
    </row>
    <row r="84" spans="1:15" ht="12.6" customHeight="1" x14ac:dyDescent="0.3">
      <c r="A84" s="112" t="s">
        <v>470</v>
      </c>
      <c r="B84" s="107"/>
      <c r="C84" s="107" t="s">
        <v>61</v>
      </c>
      <c r="D84" s="109"/>
      <c r="E84" s="176">
        <v>9398</v>
      </c>
      <c r="F84" s="166"/>
      <c r="G84" s="176">
        <v>9913</v>
      </c>
      <c r="H84" s="166"/>
      <c r="I84" s="176">
        <v>10268</v>
      </c>
      <c r="J84" s="166"/>
      <c r="K84" s="176">
        <v>10962</v>
      </c>
      <c r="L84" s="166"/>
      <c r="M84" s="176">
        <v>12313</v>
      </c>
      <c r="N84" s="166"/>
      <c r="O84" s="106"/>
    </row>
    <row r="85" spans="1:15" ht="11.25" customHeight="1" x14ac:dyDescent="0.3">
      <c r="A85" s="112" t="s">
        <v>62</v>
      </c>
      <c r="B85" s="107"/>
      <c r="C85" s="107" t="s">
        <v>31</v>
      </c>
      <c r="D85" s="109"/>
      <c r="E85" s="176">
        <v>7976</v>
      </c>
      <c r="F85" s="166" t="s">
        <v>433</v>
      </c>
      <c r="G85" s="176">
        <v>60821</v>
      </c>
      <c r="H85" s="166" t="s">
        <v>433</v>
      </c>
      <c r="I85" s="176">
        <v>11677</v>
      </c>
      <c r="J85" s="166" t="s">
        <v>433</v>
      </c>
      <c r="K85" s="176">
        <v>10350</v>
      </c>
      <c r="L85" s="166"/>
      <c r="M85" s="176">
        <v>6613</v>
      </c>
      <c r="N85" s="166"/>
      <c r="O85" s="106"/>
    </row>
    <row r="86" spans="1:15" ht="11.25" customHeight="1" x14ac:dyDescent="0.3">
      <c r="A86" s="112" t="s">
        <v>63</v>
      </c>
      <c r="B86" s="107"/>
      <c r="C86" s="107"/>
      <c r="D86" s="109"/>
      <c r="E86" s="176">
        <v>80000</v>
      </c>
      <c r="F86" s="166" t="s">
        <v>5</v>
      </c>
      <c r="G86" s="176">
        <v>80000</v>
      </c>
      <c r="H86" s="166" t="s">
        <v>5</v>
      </c>
      <c r="I86" s="176">
        <v>87800</v>
      </c>
      <c r="J86" s="166"/>
      <c r="K86" s="176">
        <v>74500</v>
      </c>
      <c r="L86" s="166"/>
      <c r="M86" s="176">
        <v>67000</v>
      </c>
      <c r="N86" s="166"/>
      <c r="O86" s="106"/>
    </row>
    <row r="87" spans="1:15" ht="11.25" customHeight="1" x14ac:dyDescent="0.3">
      <c r="A87" s="112" t="s">
        <v>64</v>
      </c>
      <c r="B87" s="107"/>
      <c r="C87" s="107"/>
      <c r="D87" s="109"/>
      <c r="E87" s="176">
        <v>133200</v>
      </c>
      <c r="F87" s="166"/>
      <c r="G87" s="176">
        <v>121400</v>
      </c>
      <c r="H87" s="166"/>
      <c r="I87" s="176">
        <v>78200</v>
      </c>
      <c r="J87" s="166"/>
      <c r="K87" s="176">
        <v>94500</v>
      </c>
      <c r="L87" s="166"/>
      <c r="M87" s="176">
        <v>184700</v>
      </c>
      <c r="N87" s="166"/>
      <c r="O87" s="106"/>
    </row>
    <row r="88" spans="1:15" ht="11.25" customHeight="1" x14ac:dyDescent="0.3">
      <c r="A88" s="112" t="s">
        <v>65</v>
      </c>
      <c r="B88" s="107"/>
      <c r="C88" s="107"/>
      <c r="D88" s="109"/>
      <c r="E88" s="176">
        <v>1048300</v>
      </c>
      <c r="F88" s="166"/>
      <c r="G88" s="176">
        <v>886000</v>
      </c>
      <c r="H88" s="166"/>
      <c r="I88" s="176">
        <v>874500</v>
      </c>
      <c r="J88" s="166"/>
      <c r="K88" s="176">
        <v>830900</v>
      </c>
      <c r="L88" s="166"/>
      <c r="M88" s="176">
        <v>933600</v>
      </c>
      <c r="N88" s="166"/>
      <c r="O88" s="106"/>
    </row>
    <row r="89" spans="1:15" ht="11.25" customHeight="1" x14ac:dyDescent="0.3">
      <c r="A89" s="112" t="s">
        <v>66</v>
      </c>
      <c r="B89" s="107"/>
      <c r="C89" s="107"/>
      <c r="D89" s="109"/>
      <c r="E89" s="176">
        <v>178750</v>
      </c>
      <c r="F89" s="166"/>
      <c r="G89" s="176">
        <v>172610</v>
      </c>
      <c r="H89" s="166"/>
      <c r="I89" s="176">
        <v>178260</v>
      </c>
      <c r="J89" s="166"/>
      <c r="K89" s="176">
        <v>178720</v>
      </c>
      <c r="L89" s="166"/>
      <c r="M89" s="176">
        <v>213280</v>
      </c>
      <c r="N89" s="166"/>
      <c r="O89" s="106"/>
    </row>
    <row r="90" spans="1:15" ht="11.25" customHeight="1" x14ac:dyDescent="0.3">
      <c r="A90" s="112" t="s">
        <v>67</v>
      </c>
      <c r="B90" s="107"/>
      <c r="C90" s="107"/>
      <c r="D90" s="109"/>
      <c r="E90" s="176"/>
      <c r="F90" s="166"/>
      <c r="G90" s="176"/>
      <c r="H90" s="166"/>
      <c r="I90" s="176"/>
      <c r="J90" s="166"/>
      <c r="K90" s="176"/>
      <c r="L90" s="166"/>
      <c r="M90" s="176"/>
      <c r="N90" s="166"/>
      <c r="O90" s="106"/>
    </row>
    <row r="91" spans="1:15" ht="11.25" customHeight="1" x14ac:dyDescent="0.3">
      <c r="A91" s="113" t="s">
        <v>33</v>
      </c>
      <c r="B91" s="107"/>
      <c r="C91" s="107"/>
      <c r="D91" s="109"/>
      <c r="E91" s="176">
        <v>1207900</v>
      </c>
      <c r="F91" s="166"/>
      <c r="G91" s="176">
        <v>1250000</v>
      </c>
      <c r="H91" s="166"/>
      <c r="I91" s="176">
        <v>1273900</v>
      </c>
      <c r="J91" s="166"/>
      <c r="K91" s="176">
        <v>1495100</v>
      </c>
      <c r="L91" s="166"/>
      <c r="M91" s="176">
        <v>1398100</v>
      </c>
      <c r="N91" s="166"/>
      <c r="O91" s="106"/>
    </row>
    <row r="92" spans="1:15" ht="12.6" customHeight="1" x14ac:dyDescent="0.3">
      <c r="A92" s="113" t="s">
        <v>471</v>
      </c>
      <c r="B92" s="107"/>
      <c r="C92" s="107"/>
      <c r="D92" s="109"/>
      <c r="E92" s="176">
        <v>302000</v>
      </c>
      <c r="F92" s="166"/>
      <c r="G92" s="176">
        <v>312500</v>
      </c>
      <c r="H92" s="166"/>
      <c r="I92" s="176">
        <v>318500</v>
      </c>
      <c r="J92" s="166"/>
      <c r="K92" s="176">
        <v>373800</v>
      </c>
      <c r="L92" s="166"/>
      <c r="M92" s="176">
        <v>349500</v>
      </c>
      <c r="N92" s="166"/>
      <c r="O92" s="106"/>
    </row>
    <row r="93" spans="1:15" ht="11.25" customHeight="1" x14ac:dyDescent="0.3">
      <c r="A93" s="112" t="s">
        <v>68</v>
      </c>
      <c r="B93" s="107"/>
      <c r="C93" s="107"/>
      <c r="D93" s="109"/>
      <c r="E93" s="176">
        <v>803794</v>
      </c>
      <c r="F93" s="166"/>
      <c r="G93" s="176">
        <v>885717</v>
      </c>
      <c r="H93" s="166"/>
      <c r="I93" s="176">
        <v>1094659</v>
      </c>
      <c r="J93" s="166"/>
      <c r="K93" s="176">
        <v>1237455</v>
      </c>
      <c r="L93" s="166"/>
      <c r="M93" s="176">
        <v>1231996</v>
      </c>
      <c r="N93" s="166"/>
      <c r="O93" s="106"/>
    </row>
    <row r="94" spans="1:15" ht="11.25" customHeight="1" x14ac:dyDescent="0.3">
      <c r="A94" s="112" t="s">
        <v>586</v>
      </c>
      <c r="B94" s="107"/>
      <c r="C94" s="107"/>
      <c r="D94" s="109"/>
      <c r="E94" s="176"/>
      <c r="F94" s="166"/>
      <c r="G94" s="176"/>
      <c r="H94" s="166"/>
      <c r="I94" s="176"/>
      <c r="J94" s="166"/>
      <c r="K94" s="176"/>
      <c r="L94" s="166"/>
      <c r="M94" s="176"/>
      <c r="N94" s="166"/>
      <c r="O94" s="106"/>
    </row>
    <row r="95" spans="1:15" ht="11.25" customHeight="1" x14ac:dyDescent="0.3">
      <c r="A95" s="113" t="s">
        <v>69</v>
      </c>
      <c r="B95" s="107"/>
      <c r="C95" s="107"/>
      <c r="D95" s="109"/>
      <c r="E95" s="176"/>
      <c r="F95" s="166"/>
      <c r="G95" s="176"/>
      <c r="H95" s="166"/>
      <c r="I95" s="176"/>
      <c r="J95" s="166"/>
      <c r="K95" s="176"/>
      <c r="L95" s="166"/>
      <c r="M95" s="176"/>
      <c r="N95" s="166"/>
      <c r="O95" s="106"/>
    </row>
    <row r="96" spans="1:15" ht="12.6" customHeight="1" x14ac:dyDescent="0.3">
      <c r="A96" s="114" t="s">
        <v>472</v>
      </c>
      <c r="B96" s="107"/>
      <c r="C96" s="107" t="s">
        <v>61</v>
      </c>
      <c r="D96" s="109"/>
      <c r="E96" s="176">
        <v>21300</v>
      </c>
      <c r="F96" s="166"/>
      <c r="G96" s="176">
        <v>17100</v>
      </c>
      <c r="H96" s="166"/>
      <c r="I96" s="176">
        <v>23200</v>
      </c>
      <c r="J96" s="166"/>
      <c r="K96" s="176">
        <v>23300</v>
      </c>
      <c r="L96" s="166"/>
      <c r="M96" s="176">
        <v>20400</v>
      </c>
      <c r="N96" s="166"/>
      <c r="O96" s="106"/>
    </row>
    <row r="97" spans="1:15" ht="12.6" customHeight="1" x14ac:dyDescent="0.3">
      <c r="A97" s="114" t="s">
        <v>473</v>
      </c>
      <c r="B97" s="107"/>
      <c r="C97" s="107" t="s">
        <v>31</v>
      </c>
      <c r="D97" s="109"/>
      <c r="E97" s="176">
        <v>71500</v>
      </c>
      <c r="F97" s="166"/>
      <c r="G97" s="176">
        <v>71500</v>
      </c>
      <c r="H97" s="166"/>
      <c r="I97" s="176">
        <v>72400</v>
      </c>
      <c r="J97" s="166"/>
      <c r="K97" s="176">
        <v>82500</v>
      </c>
      <c r="L97" s="166"/>
      <c r="M97" s="176">
        <v>64600</v>
      </c>
      <c r="N97" s="166"/>
      <c r="O97" s="106"/>
    </row>
    <row r="98" spans="1:15" ht="11.25" customHeight="1" x14ac:dyDescent="0.3">
      <c r="A98" s="113" t="s">
        <v>70</v>
      </c>
      <c r="B98" s="107"/>
      <c r="C98" s="107"/>
      <c r="D98" s="109"/>
      <c r="E98" s="175"/>
      <c r="F98" s="166"/>
      <c r="G98" s="175"/>
      <c r="H98" s="166"/>
      <c r="I98" s="175"/>
      <c r="J98" s="166"/>
      <c r="K98" s="175"/>
      <c r="L98" s="166"/>
      <c r="M98" s="175"/>
      <c r="N98" s="166"/>
      <c r="O98" s="106"/>
    </row>
    <row r="99" spans="1:15" ht="11.25" customHeight="1" x14ac:dyDescent="0.3">
      <c r="A99" s="118" t="s">
        <v>71</v>
      </c>
      <c r="B99" s="109"/>
      <c r="C99" s="109"/>
      <c r="D99" s="109"/>
      <c r="E99" s="175"/>
      <c r="F99" s="166"/>
      <c r="G99" s="175"/>
      <c r="H99" s="166"/>
      <c r="I99" s="175"/>
      <c r="J99" s="166"/>
      <c r="K99" s="175"/>
      <c r="L99" s="166"/>
      <c r="M99" s="175"/>
      <c r="N99" s="166"/>
      <c r="O99" s="106"/>
    </row>
    <row r="100" spans="1:15" ht="11.25" customHeight="1" x14ac:dyDescent="0.3">
      <c r="A100" s="119" t="s">
        <v>72</v>
      </c>
      <c r="B100" s="107"/>
      <c r="C100" s="107" t="s">
        <v>31</v>
      </c>
      <c r="D100" s="109"/>
      <c r="E100" s="176">
        <v>15971</v>
      </c>
      <c r="F100" s="166"/>
      <c r="G100" s="176">
        <v>15932</v>
      </c>
      <c r="H100" s="166"/>
      <c r="I100" s="176">
        <v>15668</v>
      </c>
      <c r="J100" s="166"/>
      <c r="K100" s="176">
        <v>16678</v>
      </c>
      <c r="L100" s="166"/>
      <c r="M100" s="176">
        <v>17166</v>
      </c>
      <c r="N100" s="166"/>
      <c r="O100" s="106"/>
    </row>
    <row r="101" spans="1:15" ht="11.25" customHeight="1" x14ac:dyDescent="0.3">
      <c r="A101" s="119" t="s">
        <v>73</v>
      </c>
      <c r="B101" s="107"/>
      <c r="C101" s="107" t="s">
        <v>31</v>
      </c>
      <c r="D101" s="109"/>
      <c r="E101" s="176">
        <v>1669</v>
      </c>
      <c r="F101" s="166"/>
      <c r="G101" s="176">
        <v>1755</v>
      </c>
      <c r="H101" s="166"/>
      <c r="I101" s="176">
        <v>1892</v>
      </c>
      <c r="J101" s="166"/>
      <c r="K101" s="176">
        <v>1895</v>
      </c>
      <c r="L101" s="166"/>
      <c r="M101" s="176">
        <v>1927</v>
      </c>
      <c r="N101" s="166"/>
      <c r="O101" s="106"/>
    </row>
    <row r="102" spans="1:15" ht="12.6" customHeight="1" x14ac:dyDescent="0.3">
      <c r="A102" s="114" t="s">
        <v>540</v>
      </c>
      <c r="B102" s="107"/>
      <c r="C102" s="107" t="s">
        <v>31</v>
      </c>
      <c r="D102" s="109"/>
      <c r="E102" s="176">
        <v>16000</v>
      </c>
      <c r="F102" s="166"/>
      <c r="G102" s="176">
        <v>15700</v>
      </c>
      <c r="H102" s="166"/>
      <c r="I102" s="176">
        <v>13100</v>
      </c>
      <c r="J102" s="166"/>
      <c r="K102" s="176">
        <v>12300</v>
      </c>
      <c r="L102" s="166"/>
      <c r="M102" s="176">
        <v>12000</v>
      </c>
      <c r="N102" s="166"/>
      <c r="O102" s="106"/>
    </row>
    <row r="103" spans="1:15" ht="11.25" customHeight="1" x14ac:dyDescent="0.3">
      <c r="A103" s="112" t="s">
        <v>74</v>
      </c>
      <c r="B103" s="107"/>
      <c r="C103" s="107"/>
      <c r="D103" s="109"/>
      <c r="E103" s="177"/>
      <c r="F103" s="115"/>
      <c r="G103" s="177"/>
      <c r="H103" s="115"/>
      <c r="I103" s="177"/>
      <c r="J103" s="115"/>
      <c r="K103" s="177"/>
      <c r="L103" s="115"/>
      <c r="M103" s="177"/>
      <c r="N103" s="115"/>
      <c r="O103" s="106"/>
    </row>
    <row r="104" spans="1:15" ht="11.25" customHeight="1" x14ac:dyDescent="0.3">
      <c r="A104" s="113" t="s">
        <v>541</v>
      </c>
      <c r="B104" s="107"/>
      <c r="C104" s="107"/>
      <c r="D104" s="109"/>
      <c r="E104" s="176"/>
      <c r="F104" s="166"/>
      <c r="G104" s="176"/>
      <c r="H104" s="166"/>
      <c r="I104" s="176"/>
      <c r="J104" s="166"/>
      <c r="K104" s="176"/>
      <c r="L104" s="166"/>
      <c r="M104" s="176"/>
      <c r="N104" s="166"/>
      <c r="O104" s="106"/>
    </row>
    <row r="105" spans="1:15" ht="11.25" customHeight="1" x14ac:dyDescent="0.3">
      <c r="A105" s="114" t="s">
        <v>542</v>
      </c>
      <c r="B105" s="107"/>
      <c r="C105" s="107"/>
      <c r="D105" s="109"/>
      <c r="E105" s="176">
        <v>600000</v>
      </c>
      <c r="F105" s="166"/>
      <c r="G105" s="176">
        <v>600000</v>
      </c>
      <c r="H105" s="166"/>
      <c r="I105" s="176">
        <v>600000</v>
      </c>
      <c r="J105" s="166" t="s">
        <v>5</v>
      </c>
      <c r="K105" s="176">
        <v>600000</v>
      </c>
      <c r="L105" s="166" t="s">
        <v>5</v>
      </c>
      <c r="M105" s="176">
        <v>610000</v>
      </c>
      <c r="N105" s="166" t="s">
        <v>5</v>
      </c>
      <c r="O105" s="106"/>
    </row>
    <row r="106" spans="1:15" ht="11.25" customHeight="1" x14ac:dyDescent="0.3">
      <c r="A106" s="114" t="s">
        <v>543</v>
      </c>
      <c r="B106" s="107"/>
      <c r="C106" s="107"/>
      <c r="D106" s="109"/>
      <c r="E106" s="180">
        <v>2914000</v>
      </c>
      <c r="F106" s="166"/>
      <c r="G106" s="180">
        <v>2910000</v>
      </c>
      <c r="H106" s="166" t="s">
        <v>5</v>
      </c>
      <c r="I106" s="180">
        <v>4036000</v>
      </c>
      <c r="J106" s="166" t="s">
        <v>6</v>
      </c>
      <c r="K106" s="180">
        <v>3876400</v>
      </c>
      <c r="L106" s="166"/>
      <c r="M106" s="180">
        <v>3993100</v>
      </c>
      <c r="N106" s="166"/>
      <c r="O106" s="106"/>
    </row>
    <row r="107" spans="1:15" ht="11.25" customHeight="1" x14ac:dyDescent="0.3">
      <c r="A107" s="119" t="s">
        <v>26</v>
      </c>
      <c r="B107" s="107"/>
      <c r="C107" s="107"/>
      <c r="D107" s="109"/>
      <c r="E107" s="181">
        <v>3510000</v>
      </c>
      <c r="F107" s="168"/>
      <c r="G107" s="181">
        <v>3510000</v>
      </c>
      <c r="H107" s="168" t="s">
        <v>5</v>
      </c>
      <c r="I107" s="181">
        <v>4640000</v>
      </c>
      <c r="J107" s="168" t="s">
        <v>6</v>
      </c>
      <c r="K107" s="181">
        <v>4480000</v>
      </c>
      <c r="L107" s="168"/>
      <c r="M107" s="181">
        <v>4600000</v>
      </c>
      <c r="N107" s="168"/>
      <c r="O107" s="106"/>
    </row>
    <row r="108" spans="1:15" ht="11.25" customHeight="1" x14ac:dyDescent="0.3">
      <c r="A108" s="113" t="s">
        <v>75</v>
      </c>
      <c r="B108" s="107"/>
      <c r="C108" s="107"/>
      <c r="D108" s="109"/>
      <c r="E108" s="180">
        <v>2430700</v>
      </c>
      <c r="F108" s="136"/>
      <c r="G108" s="180">
        <v>2297400</v>
      </c>
      <c r="H108" s="136"/>
      <c r="I108" s="180">
        <v>2290800</v>
      </c>
      <c r="J108" s="136"/>
      <c r="K108" s="180">
        <v>2140400</v>
      </c>
      <c r="L108" s="136"/>
      <c r="M108" s="180">
        <v>2208400</v>
      </c>
      <c r="N108" s="136"/>
      <c r="O108" s="106"/>
    </row>
    <row r="109" spans="1:15" ht="11.25" customHeight="1" x14ac:dyDescent="0.3">
      <c r="A109" s="212" t="s">
        <v>76</v>
      </c>
      <c r="B109" s="212"/>
      <c r="C109" s="212"/>
      <c r="D109" s="109"/>
      <c r="E109" s="180"/>
      <c r="F109" s="136"/>
      <c r="G109" s="180"/>
      <c r="H109" s="136"/>
      <c r="I109" s="180"/>
      <c r="J109" s="136"/>
      <c r="K109" s="180"/>
      <c r="L109" s="136"/>
      <c r="M109" s="180"/>
      <c r="N109" s="136"/>
      <c r="O109" s="106"/>
    </row>
    <row r="110" spans="1:15" ht="11.25" customHeight="1" x14ac:dyDescent="0.3">
      <c r="A110" s="120" t="s">
        <v>77</v>
      </c>
      <c r="B110" s="167"/>
      <c r="C110" s="167"/>
      <c r="D110" s="109"/>
      <c r="E110" s="182"/>
      <c r="F110" s="137"/>
      <c r="G110" s="182"/>
      <c r="H110" s="137"/>
      <c r="I110" s="182"/>
      <c r="J110" s="137"/>
      <c r="K110" s="182"/>
      <c r="L110" s="137"/>
      <c r="M110" s="182"/>
      <c r="N110" s="137"/>
      <c r="O110" s="106"/>
    </row>
    <row r="111" spans="1:15" ht="11.25" customHeight="1" x14ac:dyDescent="0.3">
      <c r="A111" s="113" t="s">
        <v>78</v>
      </c>
      <c r="B111" s="107"/>
      <c r="C111" s="107"/>
      <c r="D111" s="109"/>
      <c r="E111" s="176">
        <v>101797300</v>
      </c>
      <c r="F111" s="166"/>
      <c r="G111" s="176">
        <v>107595900</v>
      </c>
      <c r="H111" s="166"/>
      <c r="I111" s="176">
        <v>104809100</v>
      </c>
      <c r="J111" s="166"/>
      <c r="K111" s="176">
        <v>104084100</v>
      </c>
      <c r="L111" s="166"/>
      <c r="M111" s="176">
        <v>107246300</v>
      </c>
      <c r="N111" s="166"/>
      <c r="O111" s="106"/>
    </row>
    <row r="112" spans="1:15" ht="11.25" customHeight="1" x14ac:dyDescent="0.3">
      <c r="A112" s="113" t="s">
        <v>79</v>
      </c>
      <c r="B112" s="107"/>
      <c r="C112" s="107"/>
      <c r="D112" s="109"/>
      <c r="E112" s="179">
        <v>6095000</v>
      </c>
      <c r="F112" s="117"/>
      <c r="G112" s="179">
        <v>6560700</v>
      </c>
      <c r="H112" s="117"/>
      <c r="I112" s="179">
        <v>5928900</v>
      </c>
      <c r="J112" s="117"/>
      <c r="K112" s="179">
        <v>5422100</v>
      </c>
      <c r="L112" s="117"/>
      <c r="M112" s="179">
        <v>4828700</v>
      </c>
      <c r="N112" s="117"/>
      <c r="O112" s="106"/>
    </row>
    <row r="113" spans="1:15" ht="11.25" customHeight="1" x14ac:dyDescent="0.3">
      <c r="A113" s="114" t="s">
        <v>26</v>
      </c>
      <c r="B113" s="107"/>
      <c r="C113" s="107"/>
      <c r="D113" s="109"/>
      <c r="E113" s="176">
        <v>108000000</v>
      </c>
      <c r="F113" s="166"/>
      <c r="G113" s="176">
        <v>114000000</v>
      </c>
      <c r="H113" s="166"/>
      <c r="I113" s="176">
        <v>111000000</v>
      </c>
      <c r="J113" s="166"/>
      <c r="K113" s="176">
        <v>110000000</v>
      </c>
      <c r="L113" s="166"/>
      <c r="M113" s="176">
        <v>112000000</v>
      </c>
      <c r="N113" s="166"/>
      <c r="O113" s="106"/>
    </row>
    <row r="114" spans="1:15" ht="11.25" customHeight="1" x14ac:dyDescent="0.3">
      <c r="A114" s="112" t="s">
        <v>80</v>
      </c>
      <c r="B114" s="107"/>
      <c r="C114" s="107"/>
      <c r="D114" s="109"/>
      <c r="E114" s="180">
        <v>2954100</v>
      </c>
      <c r="F114" s="136"/>
      <c r="G114" s="180">
        <v>2839200</v>
      </c>
      <c r="H114" s="136"/>
      <c r="I114" s="180">
        <v>2604800</v>
      </c>
      <c r="J114" s="136"/>
      <c r="K114" s="180">
        <v>2387800</v>
      </c>
      <c r="L114" s="136"/>
      <c r="M114" s="180">
        <v>2439900</v>
      </c>
      <c r="N114" s="136"/>
      <c r="O114" s="106"/>
    </row>
    <row r="115" spans="1:15" ht="11.25" customHeight="1" x14ac:dyDescent="0.3">
      <c r="A115" s="112" t="s">
        <v>81</v>
      </c>
      <c r="B115" s="107"/>
      <c r="C115" s="107"/>
      <c r="D115" s="109"/>
      <c r="E115" s="182"/>
      <c r="F115" s="137"/>
      <c r="G115" s="182"/>
      <c r="H115" s="137"/>
      <c r="I115" s="182"/>
      <c r="J115" s="137"/>
      <c r="K115" s="182"/>
      <c r="L115" s="137"/>
      <c r="M115" s="182"/>
      <c r="N115" s="137"/>
      <c r="O115" s="106"/>
    </row>
    <row r="116" spans="1:15" ht="11.25" customHeight="1" x14ac:dyDescent="0.3">
      <c r="A116" s="113" t="s">
        <v>82</v>
      </c>
      <c r="B116" s="107"/>
      <c r="C116" s="107" t="s">
        <v>83</v>
      </c>
      <c r="D116" s="109"/>
      <c r="E116" s="176">
        <v>30051300</v>
      </c>
      <c r="F116" s="166"/>
      <c r="G116" s="176">
        <v>32785300</v>
      </c>
      <c r="H116" s="166"/>
      <c r="I116" s="176">
        <v>34524300</v>
      </c>
      <c r="J116" s="166"/>
      <c r="K116" s="176">
        <v>32261100</v>
      </c>
      <c r="L116" s="166"/>
      <c r="M116" s="176">
        <v>32670900</v>
      </c>
      <c r="N116" s="166"/>
      <c r="O116" s="106"/>
    </row>
    <row r="117" spans="1:15" ht="11.25" customHeight="1" x14ac:dyDescent="0.3">
      <c r="A117" s="113" t="s">
        <v>544</v>
      </c>
      <c r="B117" s="107"/>
      <c r="C117" s="107" t="s">
        <v>31</v>
      </c>
      <c r="D117" s="109"/>
      <c r="E117" s="179">
        <v>22869800</v>
      </c>
      <c r="F117" s="117"/>
      <c r="G117" s="179">
        <v>22668200</v>
      </c>
      <c r="H117" s="117"/>
      <c r="I117" s="179">
        <v>22157000</v>
      </c>
      <c r="J117" s="117"/>
      <c r="K117" s="179">
        <v>23117500</v>
      </c>
      <c r="L117" s="117"/>
      <c r="M117" s="179">
        <v>21508200</v>
      </c>
      <c r="N117" s="117"/>
      <c r="O117" s="106"/>
    </row>
    <row r="118" spans="1:15" ht="11.25" customHeight="1" x14ac:dyDescent="0.3">
      <c r="A118" s="114" t="s">
        <v>26</v>
      </c>
      <c r="B118" s="107"/>
      <c r="C118" s="107" t="s">
        <v>31</v>
      </c>
      <c r="D118" s="109"/>
      <c r="E118" s="180">
        <v>52900000</v>
      </c>
      <c r="F118" s="166"/>
      <c r="G118" s="180">
        <v>55500000</v>
      </c>
      <c r="H118" s="166"/>
      <c r="I118" s="180">
        <v>56700000</v>
      </c>
      <c r="J118" s="166"/>
      <c r="K118" s="180">
        <v>55400000</v>
      </c>
      <c r="L118" s="166"/>
      <c r="M118" s="180">
        <v>54200000</v>
      </c>
      <c r="N118" s="166"/>
      <c r="O118" s="106"/>
    </row>
    <row r="119" spans="1:15" ht="11.25" customHeight="1" x14ac:dyDescent="0.3">
      <c r="A119" s="112" t="s">
        <v>84</v>
      </c>
      <c r="B119" s="107"/>
      <c r="C119" s="107"/>
      <c r="D119" s="109"/>
      <c r="E119" s="180"/>
      <c r="F119" s="166"/>
      <c r="G119" s="180"/>
      <c r="H119" s="166"/>
      <c r="I119" s="180"/>
      <c r="J119" s="166"/>
      <c r="K119" s="180"/>
      <c r="L119" s="166"/>
      <c r="M119" s="180"/>
      <c r="N119" s="166"/>
      <c r="O119" s="106"/>
    </row>
    <row r="120" spans="1:15" ht="12.6" customHeight="1" x14ac:dyDescent="0.3">
      <c r="A120" s="113" t="s">
        <v>474</v>
      </c>
      <c r="B120" s="107"/>
      <c r="C120" s="107" t="s">
        <v>85</v>
      </c>
      <c r="D120" s="109"/>
      <c r="E120" s="176">
        <v>627000000</v>
      </c>
      <c r="F120" s="166"/>
      <c r="G120" s="176">
        <v>657000000</v>
      </c>
      <c r="H120" s="166"/>
      <c r="I120" s="176">
        <v>658000000</v>
      </c>
      <c r="J120" s="166"/>
      <c r="K120" s="176">
        <v>622000000</v>
      </c>
      <c r="L120" s="166"/>
      <c r="M120" s="176">
        <v>624000000</v>
      </c>
      <c r="N120" s="166"/>
      <c r="O120" s="106"/>
    </row>
    <row r="121" spans="1:15" ht="11.25" customHeight="1" x14ac:dyDescent="0.3">
      <c r="A121" s="113" t="s">
        <v>475</v>
      </c>
      <c r="B121" s="107"/>
      <c r="C121" s="107" t="s">
        <v>31</v>
      </c>
      <c r="D121" s="109"/>
      <c r="E121" s="176">
        <v>103000000</v>
      </c>
      <c r="F121" s="166"/>
      <c r="G121" s="176">
        <v>106000000</v>
      </c>
      <c r="H121" s="166"/>
      <c r="I121" s="176">
        <v>111000000</v>
      </c>
      <c r="J121" s="166"/>
      <c r="K121" s="176">
        <v>147000000</v>
      </c>
      <c r="L121" s="166"/>
      <c r="M121" s="176">
        <v>156000000</v>
      </c>
      <c r="N121" s="166"/>
      <c r="O121" s="106"/>
    </row>
    <row r="122" spans="1:15" ht="11.25" customHeight="1" x14ac:dyDescent="0.3">
      <c r="A122" s="112" t="s">
        <v>86</v>
      </c>
      <c r="B122" s="107"/>
      <c r="C122" s="107"/>
      <c r="D122" s="183"/>
      <c r="E122" s="184">
        <v>23390</v>
      </c>
      <c r="F122" s="185"/>
      <c r="G122" s="184">
        <v>21705</v>
      </c>
      <c r="H122" s="185"/>
      <c r="I122" s="184">
        <v>22761</v>
      </c>
      <c r="J122" s="185"/>
      <c r="K122" s="184">
        <v>19477</v>
      </c>
      <c r="L122" s="185"/>
      <c r="M122" s="184">
        <v>21819</v>
      </c>
      <c r="N122" s="185"/>
      <c r="O122" s="106"/>
    </row>
    <row r="123" spans="1:15" ht="11.25" customHeight="1" x14ac:dyDescent="0.3">
      <c r="A123" s="215" t="s">
        <v>587</v>
      </c>
      <c r="B123" s="215"/>
      <c r="C123" s="215"/>
      <c r="D123" s="215"/>
      <c r="E123" s="215"/>
      <c r="F123" s="215"/>
      <c r="G123" s="215"/>
      <c r="H123" s="215"/>
      <c r="I123" s="215"/>
      <c r="J123" s="215"/>
      <c r="K123" s="215"/>
      <c r="L123" s="215"/>
      <c r="M123" s="215"/>
      <c r="N123" s="215"/>
      <c r="O123" s="106"/>
    </row>
    <row r="124" spans="1:15" ht="11.25" customHeight="1" x14ac:dyDescent="0.3">
      <c r="A124" s="215"/>
      <c r="B124" s="215"/>
      <c r="C124" s="215"/>
      <c r="D124" s="215"/>
      <c r="E124" s="215"/>
      <c r="F124" s="215"/>
      <c r="G124" s="215"/>
      <c r="H124" s="215"/>
      <c r="I124" s="215"/>
      <c r="J124" s="215"/>
      <c r="K124" s="215"/>
      <c r="L124" s="215"/>
      <c r="M124" s="215"/>
      <c r="N124" s="215"/>
      <c r="O124" s="106"/>
    </row>
    <row r="125" spans="1:15" ht="11.25" customHeight="1" x14ac:dyDescent="0.3">
      <c r="A125" s="210" t="s">
        <v>588</v>
      </c>
      <c r="B125" s="210"/>
      <c r="C125" s="210"/>
      <c r="D125" s="210"/>
      <c r="E125" s="210"/>
      <c r="F125" s="210"/>
      <c r="G125" s="210"/>
      <c r="H125" s="210"/>
      <c r="I125" s="210"/>
      <c r="J125" s="210"/>
      <c r="K125" s="210"/>
      <c r="L125" s="210"/>
      <c r="M125" s="210"/>
      <c r="N125" s="210"/>
      <c r="O125" s="106"/>
    </row>
    <row r="126" spans="1:15" ht="12.6" customHeight="1" x14ac:dyDescent="0.3">
      <c r="A126" s="210" t="s">
        <v>459</v>
      </c>
      <c r="B126" s="210"/>
      <c r="C126" s="210"/>
      <c r="D126" s="210"/>
      <c r="E126" s="210"/>
      <c r="F126" s="210"/>
      <c r="G126" s="210"/>
      <c r="H126" s="210"/>
      <c r="I126" s="210"/>
      <c r="J126" s="210"/>
      <c r="K126" s="210"/>
      <c r="L126" s="210"/>
      <c r="M126" s="210"/>
      <c r="N126" s="210"/>
      <c r="O126" s="106"/>
    </row>
    <row r="127" spans="1:15" ht="11.25" customHeight="1" x14ac:dyDescent="0.3">
      <c r="A127" s="210"/>
      <c r="B127" s="210"/>
      <c r="C127" s="210"/>
      <c r="D127" s="210"/>
      <c r="E127" s="210"/>
      <c r="F127" s="210"/>
      <c r="G127" s="210"/>
      <c r="H127" s="210"/>
      <c r="I127" s="210"/>
      <c r="J127" s="210"/>
      <c r="K127" s="210"/>
      <c r="L127" s="210"/>
      <c r="M127" s="210"/>
      <c r="N127" s="210"/>
      <c r="O127" s="106"/>
    </row>
    <row r="128" spans="1:15" ht="11.25" customHeight="1" x14ac:dyDescent="0.3">
      <c r="A128" s="213" t="s">
        <v>476</v>
      </c>
      <c r="B128" s="213"/>
      <c r="C128" s="213"/>
      <c r="D128" s="213"/>
      <c r="E128" s="213"/>
      <c r="F128" s="213"/>
      <c r="G128" s="213"/>
      <c r="H128" s="213"/>
      <c r="I128" s="213"/>
      <c r="J128" s="213"/>
      <c r="K128" s="213"/>
      <c r="L128" s="213"/>
      <c r="M128" s="213"/>
      <c r="N128" s="213"/>
      <c r="O128" s="106"/>
    </row>
    <row r="129" spans="1:15" ht="23.1" customHeight="1" x14ac:dyDescent="0.3">
      <c r="A129" s="209" t="s">
        <v>477</v>
      </c>
      <c r="B129" s="209"/>
      <c r="C129" s="209"/>
      <c r="D129" s="209"/>
      <c r="E129" s="209"/>
      <c r="F129" s="209"/>
      <c r="G129" s="209"/>
      <c r="H129" s="209"/>
      <c r="I129" s="209"/>
      <c r="J129" s="209"/>
      <c r="K129" s="209"/>
      <c r="L129" s="209"/>
      <c r="M129" s="209"/>
      <c r="N129" s="209"/>
      <c r="O129" s="106"/>
    </row>
    <row r="130" spans="1:15" ht="23.1" customHeight="1" x14ac:dyDescent="0.3">
      <c r="A130" s="209" t="s">
        <v>478</v>
      </c>
      <c r="B130" s="209"/>
      <c r="C130" s="209"/>
      <c r="D130" s="209"/>
      <c r="E130" s="209"/>
      <c r="F130" s="209"/>
      <c r="G130" s="209"/>
      <c r="H130" s="209"/>
      <c r="I130" s="209"/>
      <c r="J130" s="209"/>
      <c r="K130" s="209"/>
      <c r="L130" s="209"/>
      <c r="M130" s="209"/>
      <c r="N130" s="209"/>
      <c r="O130" s="106"/>
    </row>
    <row r="131" spans="1:15" ht="23.1" customHeight="1" x14ac:dyDescent="0.3">
      <c r="A131" s="208" t="s">
        <v>479</v>
      </c>
      <c r="B131" s="208"/>
      <c r="C131" s="208"/>
      <c r="D131" s="208"/>
      <c r="E131" s="208"/>
      <c r="F131" s="208"/>
      <c r="G131" s="208"/>
      <c r="H131" s="208"/>
      <c r="I131" s="208"/>
      <c r="J131" s="208"/>
      <c r="K131" s="208"/>
      <c r="L131" s="208"/>
      <c r="M131" s="208"/>
      <c r="N131" s="208"/>
      <c r="O131" s="106"/>
    </row>
    <row r="132" spans="1:15" ht="11.25" customHeight="1" x14ac:dyDescent="0.3">
      <c r="A132" s="214" t="s">
        <v>480</v>
      </c>
      <c r="B132" s="214"/>
      <c r="C132" s="214"/>
      <c r="D132" s="214"/>
      <c r="E132" s="214"/>
      <c r="F132" s="214"/>
      <c r="G132" s="214"/>
      <c r="H132" s="214"/>
      <c r="I132" s="214"/>
      <c r="J132" s="214"/>
      <c r="K132" s="214"/>
      <c r="L132" s="214"/>
      <c r="M132" s="214"/>
      <c r="N132" s="214"/>
      <c r="O132" s="106"/>
    </row>
    <row r="133" spans="1:15" ht="11.25" customHeight="1" x14ac:dyDescent="0.3">
      <c r="A133" s="214" t="s">
        <v>481</v>
      </c>
      <c r="B133" s="214"/>
      <c r="C133" s="214"/>
      <c r="D133" s="214"/>
      <c r="E133" s="214"/>
      <c r="F133" s="214"/>
      <c r="G133" s="214"/>
      <c r="H133" s="214"/>
      <c r="I133" s="214"/>
      <c r="J133" s="214"/>
      <c r="K133" s="214"/>
      <c r="L133" s="214"/>
      <c r="M133" s="214"/>
      <c r="N133" s="214"/>
      <c r="O133" s="106"/>
    </row>
    <row r="134" spans="1:15" ht="11.25" customHeight="1" x14ac:dyDescent="0.3">
      <c r="A134" s="214" t="s">
        <v>482</v>
      </c>
      <c r="B134" s="214"/>
      <c r="C134" s="214"/>
      <c r="D134" s="214"/>
      <c r="E134" s="214"/>
      <c r="F134" s="214"/>
      <c r="G134" s="214"/>
      <c r="H134" s="214"/>
      <c r="I134" s="214"/>
      <c r="J134" s="214"/>
      <c r="K134" s="214"/>
      <c r="L134" s="214"/>
      <c r="M134" s="214"/>
      <c r="N134" s="214"/>
      <c r="O134" s="106"/>
    </row>
    <row r="135" spans="1:15" ht="11.25" customHeight="1" x14ac:dyDescent="0.3">
      <c r="A135" s="214" t="s">
        <v>483</v>
      </c>
      <c r="B135" s="214"/>
      <c r="C135" s="214"/>
      <c r="D135" s="214"/>
      <c r="E135" s="214"/>
      <c r="F135" s="214"/>
      <c r="G135" s="214"/>
      <c r="H135" s="214"/>
      <c r="I135" s="214"/>
      <c r="J135" s="214"/>
      <c r="K135" s="214"/>
      <c r="L135" s="214"/>
      <c r="M135" s="214"/>
      <c r="N135" s="214"/>
      <c r="O135" s="106"/>
    </row>
    <row r="136" spans="1:15" ht="11.25" customHeight="1" x14ac:dyDescent="0.3">
      <c r="A136" s="214" t="s">
        <v>484</v>
      </c>
      <c r="B136" s="214"/>
      <c r="C136" s="214"/>
      <c r="D136" s="214"/>
      <c r="E136" s="214"/>
      <c r="F136" s="214"/>
      <c r="G136" s="214"/>
      <c r="H136" s="214"/>
      <c r="I136" s="214"/>
      <c r="J136" s="214"/>
      <c r="K136" s="214"/>
      <c r="L136" s="214"/>
      <c r="M136" s="214"/>
      <c r="N136" s="214"/>
      <c r="O136" s="106"/>
    </row>
    <row r="137" spans="1:15" ht="11.25" customHeight="1" x14ac:dyDescent="0.3">
      <c r="A137" s="214" t="s">
        <v>485</v>
      </c>
      <c r="B137" s="214"/>
      <c r="C137" s="214"/>
      <c r="D137" s="214"/>
      <c r="E137" s="214"/>
      <c r="F137" s="214"/>
      <c r="G137" s="214"/>
      <c r="H137" s="214"/>
      <c r="I137" s="214"/>
      <c r="J137" s="214"/>
      <c r="K137" s="214"/>
      <c r="L137" s="214"/>
      <c r="M137" s="214"/>
      <c r="N137" s="214"/>
      <c r="O137" s="106"/>
    </row>
    <row r="138" spans="1:15" ht="23.1" customHeight="1" x14ac:dyDescent="0.3">
      <c r="A138" s="209" t="s">
        <v>487</v>
      </c>
      <c r="B138" s="209"/>
      <c r="C138" s="209"/>
      <c r="D138" s="209"/>
      <c r="E138" s="209"/>
      <c r="F138" s="209"/>
      <c r="G138" s="209"/>
      <c r="H138" s="209"/>
      <c r="I138" s="209"/>
      <c r="J138" s="209"/>
      <c r="K138" s="209"/>
      <c r="L138" s="209"/>
      <c r="M138" s="209"/>
      <c r="N138" s="209"/>
      <c r="O138" s="106"/>
    </row>
    <row r="139" spans="1:15" ht="23.1" customHeight="1" x14ac:dyDescent="0.3">
      <c r="A139" s="209" t="s">
        <v>488</v>
      </c>
      <c r="B139" s="209"/>
      <c r="C139" s="209"/>
      <c r="D139" s="209"/>
      <c r="E139" s="209"/>
      <c r="F139" s="209"/>
      <c r="G139" s="209"/>
      <c r="H139" s="209"/>
      <c r="I139" s="209"/>
      <c r="J139" s="209"/>
      <c r="K139" s="209"/>
      <c r="L139" s="209"/>
      <c r="M139" s="209"/>
      <c r="N139" s="209"/>
      <c r="O139" s="106"/>
    </row>
    <row r="140" spans="1:15" x14ac:dyDescent="0.2">
      <c r="A140" s="116"/>
      <c r="B140" s="109"/>
      <c r="C140" s="109"/>
      <c r="D140" s="109"/>
      <c r="E140" s="110"/>
      <c r="F140" s="153"/>
      <c r="G140" s="110"/>
      <c r="H140" s="153"/>
      <c r="I140" s="110"/>
      <c r="J140" s="153"/>
      <c r="K140" s="110"/>
      <c r="L140" s="153"/>
      <c r="M140" s="110"/>
      <c r="N140" s="153"/>
      <c r="O140" s="106"/>
    </row>
    <row r="141" spans="1:15" x14ac:dyDescent="0.2">
      <c r="A141" s="116"/>
      <c r="B141" s="109"/>
      <c r="C141" s="109"/>
      <c r="D141" s="109"/>
      <c r="E141" s="110"/>
      <c r="F141" s="153"/>
      <c r="G141" s="110"/>
      <c r="H141" s="153"/>
      <c r="I141" s="110"/>
      <c r="J141" s="153"/>
      <c r="K141" s="110"/>
      <c r="L141" s="153"/>
      <c r="M141" s="110"/>
      <c r="N141" s="153"/>
      <c r="O141" s="106"/>
    </row>
    <row r="142" spans="1:15" x14ac:dyDescent="0.2">
      <c r="A142" s="116"/>
      <c r="B142" s="109"/>
      <c r="C142" s="109"/>
      <c r="D142" s="109"/>
      <c r="E142" s="110"/>
      <c r="F142" s="153"/>
      <c r="G142" s="110"/>
      <c r="H142" s="153"/>
      <c r="I142" s="110"/>
      <c r="J142" s="153"/>
      <c r="K142" s="110"/>
      <c r="L142" s="153"/>
      <c r="M142" s="110"/>
      <c r="N142" s="153"/>
      <c r="O142" s="106"/>
    </row>
    <row r="143" spans="1:15" x14ac:dyDescent="0.2">
      <c r="A143" s="116"/>
      <c r="B143" s="109"/>
      <c r="C143" s="109"/>
      <c r="D143" s="109"/>
      <c r="E143" s="110"/>
      <c r="F143" s="153"/>
      <c r="G143" s="110"/>
      <c r="H143" s="153"/>
      <c r="I143" s="110"/>
      <c r="J143" s="153"/>
      <c r="K143" s="110"/>
      <c r="L143" s="153"/>
      <c r="M143" s="110"/>
      <c r="N143" s="153"/>
      <c r="O143" s="106"/>
    </row>
    <row r="144" spans="1:15" x14ac:dyDescent="0.2">
      <c r="A144" s="116"/>
      <c r="B144" s="109"/>
      <c r="C144" s="109"/>
      <c r="D144" s="109"/>
      <c r="E144" s="110"/>
      <c r="F144" s="111"/>
      <c r="G144" s="110"/>
      <c r="H144" s="111"/>
      <c r="I144" s="110"/>
      <c r="J144" s="111"/>
      <c r="K144" s="110"/>
      <c r="L144" s="111"/>
      <c r="M144" s="110"/>
      <c r="N144" s="111"/>
      <c r="O144" s="106"/>
    </row>
    <row r="145" spans="1:15" x14ac:dyDescent="0.2">
      <c r="A145" s="116"/>
      <c r="B145" s="109"/>
      <c r="C145" s="109"/>
      <c r="D145" s="109"/>
      <c r="E145" s="110"/>
      <c r="F145" s="111"/>
      <c r="G145" s="110"/>
      <c r="H145" s="111"/>
      <c r="I145" s="110"/>
      <c r="J145" s="111"/>
      <c r="K145" s="110"/>
      <c r="L145" s="111"/>
      <c r="M145" s="110"/>
      <c r="N145" s="111"/>
      <c r="O145" s="106"/>
    </row>
    <row r="146" spans="1:15" x14ac:dyDescent="0.2">
      <c r="A146" s="116"/>
      <c r="B146" s="109"/>
      <c r="C146" s="109"/>
      <c r="D146" s="109"/>
      <c r="E146" s="110"/>
      <c r="F146" s="111"/>
      <c r="G146" s="110"/>
      <c r="H146" s="111"/>
      <c r="I146" s="110"/>
      <c r="J146" s="111"/>
      <c r="K146" s="110"/>
      <c r="L146" s="111"/>
      <c r="M146" s="110"/>
      <c r="N146" s="111"/>
      <c r="O146" s="106"/>
    </row>
    <row r="147" spans="1:15" x14ac:dyDescent="0.2">
      <c r="A147" s="11"/>
      <c r="B147" s="8"/>
      <c r="C147" s="8"/>
      <c r="D147" s="8"/>
      <c r="E147" s="9"/>
      <c r="F147" s="10"/>
      <c r="G147" s="9"/>
      <c r="H147" s="10"/>
      <c r="I147" s="9"/>
      <c r="J147" s="10"/>
      <c r="K147" s="9"/>
      <c r="L147" s="10"/>
      <c r="M147" s="9"/>
      <c r="N147" s="10"/>
    </row>
  </sheetData>
  <mergeCells count="35">
    <mergeCell ref="A123:N123"/>
    <mergeCell ref="A124:N124"/>
    <mergeCell ref="A125:N125"/>
    <mergeCell ref="A126:N126"/>
    <mergeCell ref="A127:N127"/>
    <mergeCell ref="A66:N66"/>
    <mergeCell ref="A67:N67"/>
    <mergeCell ref="A68:C68"/>
    <mergeCell ref="A69:C69"/>
    <mergeCell ref="A61:N61"/>
    <mergeCell ref="A62:N62"/>
    <mergeCell ref="A138:N138"/>
    <mergeCell ref="A139:N139"/>
    <mergeCell ref="A132:N132"/>
    <mergeCell ref="A133:N133"/>
    <mergeCell ref="A134:N134"/>
    <mergeCell ref="A135:N135"/>
    <mergeCell ref="A136:N136"/>
    <mergeCell ref="A137:N137"/>
    <mergeCell ref="A131:N131"/>
    <mergeCell ref="A130:N130"/>
    <mergeCell ref="A1:N1"/>
    <mergeCell ref="A2:N2"/>
    <mergeCell ref="A3:N3"/>
    <mergeCell ref="A4:N4"/>
    <mergeCell ref="A5:N5"/>
    <mergeCell ref="A6:C6"/>
    <mergeCell ref="A7:C7"/>
    <mergeCell ref="A81:C81"/>
    <mergeCell ref="A109:C109"/>
    <mergeCell ref="A128:N128"/>
    <mergeCell ref="A129:N129"/>
    <mergeCell ref="A63:N63"/>
    <mergeCell ref="A64:N64"/>
    <mergeCell ref="A65:N65"/>
  </mergeCells>
  <pageMargins left="0.5" right="0.5" top="0.5" bottom="0.75" header="0.5" footer="0.5"/>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A2D44A-7A4C-4EEA-9037-A4148F7781D6}">
  <dimension ref="A1:K458"/>
  <sheetViews>
    <sheetView zoomScaleNormal="100" zoomScaleSheetLayoutView="100" workbookViewId="0">
      <selection sqref="A1:J1"/>
    </sheetView>
  </sheetViews>
  <sheetFormatPr defaultColWidth="6.19921875" defaultRowHeight="10.199999999999999" x14ac:dyDescent="0.2"/>
  <cols>
    <col min="1" max="1" width="1.3984375" style="187" customWidth="1"/>
    <col min="2" max="2" width="19.09765625" style="187" customWidth="1"/>
    <col min="3" max="3" width="1.19921875" style="188" customWidth="1"/>
    <col min="4" max="4" width="1.59765625" style="187" customWidth="1"/>
    <col min="5" max="5" width="31.09765625" style="187" customWidth="1"/>
    <col min="6" max="6" width="0.69921875" style="187" customWidth="1"/>
    <col min="7" max="7" width="22.8984375" style="187" customWidth="1"/>
    <col min="8" max="8" width="0.8984375" style="187" customWidth="1"/>
    <col min="9" max="9" width="7.59765625" style="4" bestFit="1" customWidth="1"/>
    <col min="10" max="10" width="1.09765625" style="4" bestFit="1" customWidth="1"/>
    <col min="11" max="11" width="11.19921875" style="3" bestFit="1" customWidth="1"/>
    <col min="12" max="16384" width="6.19921875" style="3"/>
  </cols>
  <sheetData>
    <row r="1" spans="1:11" ht="11.25" customHeight="1" x14ac:dyDescent="0.2">
      <c r="A1" s="219" t="s">
        <v>87</v>
      </c>
      <c r="B1" s="219"/>
      <c r="C1" s="219"/>
      <c r="D1" s="219"/>
      <c r="E1" s="219"/>
      <c r="F1" s="219"/>
      <c r="G1" s="219"/>
      <c r="H1" s="219"/>
      <c r="I1" s="219"/>
      <c r="J1" s="219"/>
      <c r="K1" s="92"/>
    </row>
    <row r="2" spans="1:11" ht="12.6" customHeight="1" x14ac:dyDescent="0.2">
      <c r="A2" s="219" t="s">
        <v>213</v>
      </c>
      <c r="B2" s="219"/>
      <c r="C2" s="219"/>
      <c r="D2" s="219"/>
      <c r="E2" s="219"/>
      <c r="F2" s="219"/>
      <c r="G2" s="219"/>
      <c r="H2" s="219"/>
      <c r="I2" s="219"/>
      <c r="J2" s="219"/>
      <c r="K2" s="92"/>
    </row>
    <row r="3" spans="1:11" ht="11.25" customHeight="1" x14ac:dyDescent="0.2">
      <c r="A3" s="219"/>
      <c r="B3" s="219"/>
      <c r="C3" s="219"/>
      <c r="D3" s="219"/>
      <c r="E3" s="219"/>
      <c r="F3" s="219"/>
      <c r="G3" s="219"/>
      <c r="H3" s="219"/>
      <c r="I3" s="219"/>
      <c r="J3" s="219"/>
      <c r="K3" s="92"/>
    </row>
    <row r="4" spans="1:11" ht="11.25" customHeight="1" x14ac:dyDescent="0.2">
      <c r="A4" s="219" t="s">
        <v>88</v>
      </c>
      <c r="B4" s="219"/>
      <c r="C4" s="219"/>
      <c r="D4" s="219"/>
      <c r="E4" s="219"/>
      <c r="F4" s="219"/>
      <c r="G4" s="219"/>
      <c r="H4" s="219"/>
      <c r="I4" s="219"/>
      <c r="J4" s="219"/>
      <c r="K4" s="92"/>
    </row>
    <row r="5" spans="1:11" ht="11.25" customHeight="1" x14ac:dyDescent="0.2">
      <c r="A5" s="216"/>
      <c r="B5" s="216"/>
      <c r="C5" s="216"/>
      <c r="D5" s="216"/>
      <c r="E5" s="216"/>
      <c r="F5" s="216"/>
      <c r="G5" s="216"/>
      <c r="H5" s="216"/>
      <c r="I5" s="216"/>
      <c r="J5" s="216"/>
      <c r="K5" s="92"/>
    </row>
    <row r="6" spans="1:11" ht="11.25" customHeight="1" x14ac:dyDescent="0.2">
      <c r="A6" s="218"/>
      <c r="B6" s="218"/>
      <c r="C6" s="218"/>
      <c r="D6" s="169"/>
      <c r="E6" s="171" t="s">
        <v>89</v>
      </c>
      <c r="F6" s="169"/>
      <c r="G6" s="171"/>
      <c r="H6" s="169"/>
      <c r="I6" s="217" t="s">
        <v>90</v>
      </c>
      <c r="J6" s="217"/>
      <c r="K6" s="92"/>
    </row>
    <row r="7" spans="1:11" ht="12" customHeight="1" x14ac:dyDescent="0.2">
      <c r="A7" s="216" t="s">
        <v>91</v>
      </c>
      <c r="B7" s="216"/>
      <c r="C7" s="216"/>
      <c r="D7" s="121"/>
      <c r="E7" s="121" t="s">
        <v>92</v>
      </c>
      <c r="F7" s="12"/>
      <c r="G7" s="121" t="s">
        <v>93</v>
      </c>
      <c r="H7" s="121"/>
      <c r="I7" s="216" t="s">
        <v>94</v>
      </c>
      <c r="J7" s="216"/>
      <c r="K7" s="92"/>
    </row>
    <row r="8" spans="1:11" ht="11.25" customHeight="1" x14ac:dyDescent="0.2">
      <c r="A8" s="172" t="s">
        <v>4</v>
      </c>
      <c r="B8" s="172"/>
      <c r="C8" s="87"/>
      <c r="D8" s="169"/>
      <c r="E8" s="169" t="s">
        <v>95</v>
      </c>
      <c r="F8" s="169"/>
      <c r="G8" s="169" t="s">
        <v>96</v>
      </c>
      <c r="H8" s="169"/>
      <c r="I8" s="13">
        <v>1600000</v>
      </c>
      <c r="J8" s="14"/>
      <c r="K8" s="92"/>
    </row>
    <row r="9" spans="1:11" ht="11.25" customHeight="1" x14ac:dyDescent="0.2">
      <c r="A9" s="12"/>
      <c r="B9" s="12"/>
      <c r="C9" s="79"/>
      <c r="D9" s="12"/>
      <c r="E9" s="15" t="s">
        <v>545</v>
      </c>
      <c r="F9" s="12"/>
      <c r="G9" s="12"/>
      <c r="H9" s="12"/>
      <c r="I9" s="16"/>
      <c r="J9" s="17"/>
      <c r="K9" s="92"/>
    </row>
    <row r="10" spans="1:11" ht="11.25" customHeight="1" x14ac:dyDescent="0.2">
      <c r="A10" s="172" t="s">
        <v>97</v>
      </c>
      <c r="B10" s="172"/>
      <c r="C10" s="87"/>
      <c r="D10" s="172"/>
      <c r="E10" s="172" t="s">
        <v>98</v>
      </c>
      <c r="F10" s="172"/>
      <c r="G10" s="18" t="s">
        <v>31</v>
      </c>
      <c r="H10" s="172"/>
      <c r="I10" s="19">
        <v>285000</v>
      </c>
      <c r="J10" s="20"/>
      <c r="K10" s="92"/>
    </row>
    <row r="11" spans="1:11" ht="11.25" customHeight="1" x14ac:dyDescent="0.2">
      <c r="A11" s="169"/>
      <c r="B11" s="169"/>
      <c r="C11" s="50"/>
      <c r="D11" s="169"/>
      <c r="E11" s="18" t="s">
        <v>99</v>
      </c>
      <c r="F11" s="169"/>
      <c r="G11" s="18"/>
      <c r="H11" s="169"/>
      <c r="I11" s="13"/>
      <c r="J11" s="14"/>
      <c r="K11" s="92"/>
    </row>
    <row r="12" spans="1:11" ht="11.25" customHeight="1" x14ac:dyDescent="0.2">
      <c r="A12" s="12"/>
      <c r="B12" s="12"/>
      <c r="C12" s="79"/>
      <c r="D12" s="12"/>
      <c r="E12" s="15" t="s">
        <v>546</v>
      </c>
      <c r="F12" s="12"/>
      <c r="G12" s="15"/>
      <c r="H12" s="12"/>
      <c r="I12" s="16"/>
      <c r="J12" s="17"/>
      <c r="K12" s="92"/>
    </row>
    <row r="13" spans="1:11" ht="11.25" customHeight="1" x14ac:dyDescent="0.2">
      <c r="A13" s="12" t="s">
        <v>100</v>
      </c>
      <c r="B13" s="12"/>
      <c r="C13" s="79"/>
      <c r="D13" s="12"/>
      <c r="E13" s="21" t="s">
        <v>101</v>
      </c>
      <c r="F13" s="12"/>
      <c r="G13" s="21" t="s">
        <v>547</v>
      </c>
      <c r="H13" s="12"/>
      <c r="I13" s="16">
        <v>255000</v>
      </c>
      <c r="J13" s="17"/>
      <c r="K13" s="92"/>
    </row>
    <row r="14" spans="1:11" ht="11.25" customHeight="1" x14ac:dyDescent="0.2">
      <c r="A14" s="22" t="s">
        <v>102</v>
      </c>
      <c r="B14" s="172"/>
      <c r="C14" s="87"/>
      <c r="D14" s="172"/>
      <c r="E14" s="155" t="s">
        <v>109</v>
      </c>
      <c r="F14" s="172"/>
      <c r="G14" s="155" t="s">
        <v>548</v>
      </c>
      <c r="H14" s="172"/>
      <c r="I14" s="87" t="s">
        <v>110</v>
      </c>
      <c r="J14" s="20"/>
      <c r="K14" s="92"/>
    </row>
    <row r="15" spans="1:11" ht="11.25" customHeight="1" x14ac:dyDescent="0.2">
      <c r="A15" s="26" t="s">
        <v>104</v>
      </c>
      <c r="B15" s="172"/>
      <c r="C15" s="87"/>
      <c r="D15" s="172"/>
      <c r="E15" s="155" t="s">
        <v>105</v>
      </c>
      <c r="F15" s="172"/>
      <c r="G15" s="26" t="s">
        <v>31</v>
      </c>
      <c r="H15" s="172"/>
      <c r="I15" s="19">
        <v>30000</v>
      </c>
      <c r="J15" s="20"/>
      <c r="K15" s="92"/>
    </row>
    <row r="16" spans="1:11" ht="11.25" customHeight="1" x14ac:dyDescent="0.2">
      <c r="A16" s="12"/>
      <c r="B16" s="12"/>
      <c r="C16" s="79"/>
      <c r="D16" s="12"/>
      <c r="E16" s="21"/>
      <c r="F16" s="12"/>
      <c r="G16" s="15"/>
      <c r="H16" s="12"/>
      <c r="I16" s="16"/>
      <c r="J16" s="17"/>
      <c r="K16" s="92"/>
    </row>
    <row r="17" spans="1:11" ht="11.25" customHeight="1" x14ac:dyDescent="0.2">
      <c r="A17" s="26" t="s">
        <v>104</v>
      </c>
      <c r="B17" s="22"/>
      <c r="C17" s="138"/>
      <c r="D17" s="22"/>
      <c r="E17" s="23" t="s">
        <v>103</v>
      </c>
      <c r="F17" s="22"/>
      <c r="G17" s="23" t="s">
        <v>549</v>
      </c>
      <c r="H17" s="22"/>
      <c r="I17" s="24">
        <v>400000</v>
      </c>
      <c r="J17" s="25"/>
      <c r="K17" s="92"/>
    </row>
    <row r="18" spans="1:11" ht="11.25" customHeight="1" x14ac:dyDescent="0.2">
      <c r="A18" s="26" t="s">
        <v>104</v>
      </c>
      <c r="B18" s="172"/>
      <c r="C18" s="87"/>
      <c r="D18" s="172"/>
      <c r="E18" s="155" t="s">
        <v>496</v>
      </c>
      <c r="F18" s="172"/>
      <c r="G18" s="155" t="s">
        <v>111</v>
      </c>
      <c r="H18" s="172"/>
      <c r="I18" s="87" t="s">
        <v>110</v>
      </c>
      <c r="J18" s="20"/>
      <c r="K18" s="92"/>
    </row>
    <row r="19" spans="1:11" ht="11.25" customHeight="1" x14ac:dyDescent="0.2">
      <c r="A19" s="12"/>
      <c r="B19" s="12"/>
      <c r="C19" s="79"/>
      <c r="D19" s="12"/>
      <c r="E19" s="15" t="s">
        <v>497</v>
      </c>
      <c r="F19" s="12"/>
      <c r="G19" s="15" t="s">
        <v>112</v>
      </c>
      <c r="H19" s="12"/>
      <c r="I19" s="16"/>
      <c r="J19" s="17"/>
      <c r="K19" s="92"/>
    </row>
    <row r="20" spans="1:11" ht="11.25" customHeight="1" x14ac:dyDescent="0.2">
      <c r="A20" s="27" t="s">
        <v>104</v>
      </c>
      <c r="B20" s="22"/>
      <c r="C20" s="138"/>
      <c r="D20" s="22"/>
      <c r="E20" s="23" t="s">
        <v>107</v>
      </c>
      <c r="F20" s="22"/>
      <c r="G20" s="23" t="s">
        <v>108</v>
      </c>
      <c r="H20" s="22"/>
      <c r="I20" s="103">
        <v>25000</v>
      </c>
      <c r="J20" s="25"/>
      <c r="K20" s="92"/>
    </row>
    <row r="21" spans="1:11" ht="11.25" customHeight="1" x14ac:dyDescent="0.2">
      <c r="A21" s="154" t="s">
        <v>3</v>
      </c>
      <c r="B21" s="154"/>
      <c r="C21" s="90"/>
      <c r="D21" s="154"/>
      <c r="E21" s="154" t="s">
        <v>113</v>
      </c>
      <c r="F21" s="154"/>
      <c r="G21" s="154" t="s">
        <v>114</v>
      </c>
      <c r="H21" s="154"/>
      <c r="I21" s="19">
        <v>5400000</v>
      </c>
      <c r="J21" s="30"/>
      <c r="K21" s="92"/>
    </row>
    <row r="22" spans="1:11" ht="11.25" customHeight="1" x14ac:dyDescent="0.2">
      <c r="A22" s="169"/>
      <c r="B22" s="169"/>
      <c r="C22" s="50"/>
      <c r="D22" s="169"/>
      <c r="E22" s="15" t="s">
        <v>546</v>
      </c>
      <c r="F22" s="169"/>
      <c r="G22" s="18" t="s">
        <v>508</v>
      </c>
      <c r="H22" s="169"/>
      <c r="I22" s="13"/>
      <c r="J22" s="14"/>
      <c r="K22" s="92"/>
    </row>
    <row r="23" spans="1:11" ht="11.25" customHeight="1" x14ac:dyDescent="0.2">
      <c r="A23" s="172" t="s">
        <v>115</v>
      </c>
      <c r="B23" s="172"/>
      <c r="C23" s="87"/>
      <c r="D23" s="172"/>
      <c r="E23" s="172" t="s">
        <v>116</v>
      </c>
      <c r="F23" s="172"/>
      <c r="G23" s="172" t="s">
        <v>117</v>
      </c>
      <c r="H23" s="172"/>
      <c r="I23" s="87" t="s">
        <v>110</v>
      </c>
      <c r="J23" s="20"/>
      <c r="K23" s="92"/>
    </row>
    <row r="24" spans="1:11" ht="11.25" customHeight="1" x14ac:dyDescent="0.2">
      <c r="A24" s="12"/>
      <c r="B24" s="12"/>
      <c r="C24" s="79"/>
      <c r="D24" s="12"/>
      <c r="E24" s="12"/>
      <c r="F24" s="12"/>
      <c r="G24" s="15" t="s">
        <v>118</v>
      </c>
      <c r="H24" s="12"/>
      <c r="I24" s="31"/>
      <c r="J24" s="17"/>
      <c r="K24" s="92"/>
    </row>
    <row r="25" spans="1:11" ht="11.25" customHeight="1" x14ac:dyDescent="0.2">
      <c r="A25" s="169" t="s">
        <v>119</v>
      </c>
      <c r="B25" s="169"/>
      <c r="C25" s="50"/>
      <c r="D25" s="169"/>
      <c r="E25" s="170" t="s">
        <v>120</v>
      </c>
      <c r="F25" s="169"/>
      <c r="G25" s="18" t="s">
        <v>31</v>
      </c>
      <c r="H25" s="169"/>
      <c r="I25" s="50" t="s">
        <v>110</v>
      </c>
      <c r="J25" s="14"/>
      <c r="K25" s="92"/>
    </row>
    <row r="26" spans="1:11" ht="11.25" customHeight="1" x14ac:dyDescent="0.2">
      <c r="A26" s="169"/>
      <c r="B26" s="169"/>
      <c r="C26" s="50"/>
      <c r="D26" s="169"/>
      <c r="E26" s="18" t="s">
        <v>121</v>
      </c>
      <c r="F26" s="169"/>
      <c r="G26" s="18"/>
      <c r="H26" s="169"/>
      <c r="I26" s="13"/>
      <c r="J26" s="14"/>
      <c r="K26" s="92"/>
    </row>
    <row r="27" spans="1:11" ht="11.25" customHeight="1" x14ac:dyDescent="0.2">
      <c r="A27" s="27" t="s">
        <v>104</v>
      </c>
      <c r="B27" s="22"/>
      <c r="C27" s="138"/>
      <c r="D27" s="22"/>
      <c r="E27" s="22" t="s">
        <v>122</v>
      </c>
      <c r="F27" s="22"/>
      <c r="G27" s="23" t="s">
        <v>550</v>
      </c>
      <c r="H27" s="22"/>
      <c r="I27" s="138" t="s">
        <v>110</v>
      </c>
      <c r="J27" s="25"/>
      <c r="K27" s="92"/>
    </row>
    <row r="28" spans="1:11" ht="11.25" customHeight="1" x14ac:dyDescent="0.2">
      <c r="A28" s="22" t="s">
        <v>123</v>
      </c>
      <c r="B28" s="22"/>
      <c r="C28" s="138"/>
      <c r="D28" s="22"/>
      <c r="E28" s="27" t="s">
        <v>31</v>
      </c>
      <c r="F28" s="22"/>
      <c r="G28" s="27" t="s">
        <v>31</v>
      </c>
      <c r="H28" s="22"/>
      <c r="I28" s="138" t="s">
        <v>110</v>
      </c>
      <c r="J28" s="25"/>
      <c r="K28" s="92"/>
    </row>
    <row r="29" spans="1:11" ht="11.25" customHeight="1" x14ac:dyDescent="0.2">
      <c r="A29" s="26" t="s">
        <v>104</v>
      </c>
      <c r="B29" s="172"/>
      <c r="C29" s="87"/>
      <c r="D29" s="172"/>
      <c r="E29" s="172" t="s">
        <v>120</v>
      </c>
      <c r="F29" s="172"/>
      <c r="G29" s="172" t="s">
        <v>117</v>
      </c>
      <c r="H29" s="172"/>
      <c r="I29" s="87" t="s">
        <v>110</v>
      </c>
      <c r="J29" s="20"/>
      <c r="K29" s="92"/>
    </row>
    <row r="30" spans="1:11" ht="11.25" customHeight="1" x14ac:dyDescent="0.2">
      <c r="A30" s="15"/>
      <c r="B30" s="12"/>
      <c r="C30" s="79"/>
      <c r="D30" s="12"/>
      <c r="E30" s="15" t="s">
        <v>121</v>
      </c>
      <c r="F30" s="12"/>
      <c r="G30" s="15" t="s">
        <v>118</v>
      </c>
      <c r="H30" s="12"/>
      <c r="I30" s="16"/>
      <c r="J30" s="17"/>
      <c r="K30" s="92"/>
    </row>
    <row r="31" spans="1:11" ht="11.25" customHeight="1" x14ac:dyDescent="0.2">
      <c r="A31" s="22" t="s">
        <v>124</v>
      </c>
      <c r="B31" s="22"/>
      <c r="C31" s="138"/>
      <c r="D31" s="22"/>
      <c r="E31" s="23" t="s">
        <v>125</v>
      </c>
      <c r="F31" s="22"/>
      <c r="G31" s="23" t="s">
        <v>489</v>
      </c>
      <c r="H31" s="22"/>
      <c r="I31" s="36">
        <v>400000</v>
      </c>
      <c r="J31" s="25"/>
      <c r="K31" s="92"/>
    </row>
    <row r="32" spans="1:11" ht="11.25" customHeight="1" x14ac:dyDescent="0.2">
      <c r="A32" s="26" t="s">
        <v>104</v>
      </c>
      <c r="B32" s="22"/>
      <c r="C32" s="138"/>
      <c r="D32" s="22"/>
      <c r="E32" s="23" t="s">
        <v>126</v>
      </c>
      <c r="F32" s="22"/>
      <c r="G32" s="23" t="s">
        <v>502</v>
      </c>
      <c r="H32" s="22"/>
      <c r="I32" s="36">
        <v>1200000</v>
      </c>
      <c r="J32" s="33"/>
      <c r="K32" s="92"/>
    </row>
    <row r="33" spans="1:11" ht="11.25" customHeight="1" x14ac:dyDescent="0.2">
      <c r="A33" s="26" t="s">
        <v>104</v>
      </c>
      <c r="B33" s="22"/>
      <c r="C33" s="138"/>
      <c r="D33" s="22"/>
      <c r="E33" s="23" t="s">
        <v>127</v>
      </c>
      <c r="F33" s="22"/>
      <c r="G33" s="27" t="s">
        <v>31</v>
      </c>
      <c r="H33" s="22"/>
      <c r="I33" s="36">
        <v>800000</v>
      </c>
      <c r="J33" s="33"/>
      <c r="K33" s="92"/>
    </row>
    <row r="34" spans="1:11" ht="11.25" customHeight="1" x14ac:dyDescent="0.2">
      <c r="A34" s="26" t="s">
        <v>104</v>
      </c>
      <c r="B34" s="22"/>
      <c r="C34" s="138"/>
      <c r="D34" s="22"/>
      <c r="E34" s="23" t="s">
        <v>128</v>
      </c>
      <c r="F34" s="22"/>
      <c r="G34" s="23" t="s">
        <v>551</v>
      </c>
      <c r="H34" s="22"/>
      <c r="I34" s="36">
        <v>1000000</v>
      </c>
      <c r="J34" s="33"/>
      <c r="K34" s="92"/>
    </row>
    <row r="35" spans="1:11" ht="11.25" customHeight="1" x14ac:dyDescent="0.2">
      <c r="A35" s="26" t="s">
        <v>104</v>
      </c>
      <c r="B35" s="22"/>
      <c r="C35" s="138"/>
      <c r="D35" s="22"/>
      <c r="E35" s="23" t="s">
        <v>130</v>
      </c>
      <c r="F35" s="22"/>
      <c r="G35" s="23" t="s">
        <v>131</v>
      </c>
      <c r="H35" s="22"/>
      <c r="I35" s="36">
        <v>1300000</v>
      </c>
      <c r="J35" s="25"/>
      <c r="K35" s="92"/>
    </row>
    <row r="36" spans="1:11" ht="11.25" customHeight="1" x14ac:dyDescent="0.2">
      <c r="A36" s="26" t="s">
        <v>104</v>
      </c>
      <c r="B36" s="22"/>
      <c r="C36" s="138"/>
      <c r="D36" s="22"/>
      <c r="E36" s="23" t="s">
        <v>132</v>
      </c>
      <c r="F36" s="22"/>
      <c r="G36" s="23" t="s">
        <v>527</v>
      </c>
      <c r="H36" s="22"/>
      <c r="I36" s="36">
        <v>800000</v>
      </c>
      <c r="J36" s="25"/>
      <c r="K36" s="92"/>
    </row>
    <row r="37" spans="1:11" ht="11.25" customHeight="1" x14ac:dyDescent="0.2">
      <c r="A37" s="26" t="s">
        <v>104</v>
      </c>
      <c r="B37" s="22"/>
      <c r="C37" s="138"/>
      <c r="D37" s="22"/>
      <c r="E37" s="23" t="s">
        <v>133</v>
      </c>
      <c r="F37" s="22"/>
      <c r="G37" s="23" t="s">
        <v>131</v>
      </c>
      <c r="H37" s="22"/>
      <c r="I37" s="36">
        <v>1200000</v>
      </c>
      <c r="J37" s="25"/>
      <c r="K37" s="92"/>
    </row>
    <row r="38" spans="1:11" ht="11.25" customHeight="1" x14ac:dyDescent="0.2">
      <c r="A38" s="26" t="s">
        <v>104</v>
      </c>
      <c r="B38" s="22"/>
      <c r="C38" s="138"/>
      <c r="D38" s="22"/>
      <c r="E38" s="23" t="s">
        <v>134</v>
      </c>
      <c r="F38" s="22"/>
      <c r="G38" s="23" t="s">
        <v>529</v>
      </c>
      <c r="H38" s="22"/>
      <c r="I38" s="36">
        <v>2000000</v>
      </c>
      <c r="J38" s="25"/>
      <c r="K38" s="92"/>
    </row>
    <row r="39" spans="1:11" ht="11.25" customHeight="1" x14ac:dyDescent="0.2">
      <c r="A39" s="27" t="s">
        <v>104</v>
      </c>
      <c r="B39" s="22"/>
      <c r="C39" s="138"/>
      <c r="D39" s="22"/>
      <c r="E39" s="23" t="s">
        <v>135</v>
      </c>
      <c r="F39" s="22"/>
      <c r="G39" s="23" t="s">
        <v>533</v>
      </c>
      <c r="H39" s="22"/>
      <c r="I39" s="36">
        <v>1000000</v>
      </c>
      <c r="J39" s="25"/>
      <c r="K39" s="92"/>
    </row>
    <row r="40" spans="1:11" ht="11.25" customHeight="1" x14ac:dyDescent="0.2">
      <c r="A40" s="18" t="s">
        <v>104</v>
      </c>
      <c r="B40" s="169"/>
      <c r="C40" s="50"/>
      <c r="D40" s="169"/>
      <c r="E40" s="170" t="s">
        <v>569</v>
      </c>
      <c r="F40" s="169"/>
      <c r="G40" s="170" t="s">
        <v>489</v>
      </c>
      <c r="H40" s="169"/>
      <c r="I40" s="13">
        <v>1300000</v>
      </c>
      <c r="J40" s="14"/>
      <c r="K40" s="92"/>
    </row>
    <row r="41" spans="1:11" ht="11.25" customHeight="1" x14ac:dyDescent="0.2">
      <c r="A41" s="18"/>
      <c r="B41" s="169"/>
      <c r="C41" s="50"/>
      <c r="D41" s="169"/>
      <c r="E41" s="18" t="s">
        <v>552</v>
      </c>
      <c r="F41" s="169"/>
      <c r="G41" s="170"/>
      <c r="H41" s="169"/>
      <c r="I41" s="13"/>
      <c r="J41" s="14"/>
      <c r="K41" s="92"/>
    </row>
    <row r="42" spans="1:11" ht="11.25" customHeight="1" x14ac:dyDescent="0.2">
      <c r="A42" s="26" t="s">
        <v>104</v>
      </c>
      <c r="B42" s="34"/>
      <c r="C42" s="160"/>
      <c r="D42" s="34"/>
      <c r="E42" s="35" t="s">
        <v>136</v>
      </c>
      <c r="F42" s="34"/>
      <c r="G42" s="129" t="s">
        <v>31</v>
      </c>
      <c r="H42" s="34"/>
      <c r="I42" s="36">
        <v>300000</v>
      </c>
      <c r="J42" s="37"/>
      <c r="K42" s="92"/>
    </row>
    <row r="43" spans="1:11" ht="11.25" customHeight="1" x14ac:dyDescent="0.2">
      <c r="A43" s="26" t="s">
        <v>104</v>
      </c>
      <c r="B43" s="34"/>
      <c r="C43" s="160"/>
      <c r="D43" s="34"/>
      <c r="E43" s="35" t="s">
        <v>137</v>
      </c>
      <c r="F43" s="34"/>
      <c r="G43" s="35" t="s">
        <v>131</v>
      </c>
      <c r="H43" s="34"/>
      <c r="I43" s="36">
        <v>1000000</v>
      </c>
      <c r="J43" s="37"/>
      <c r="K43" s="92"/>
    </row>
    <row r="44" spans="1:11" ht="11.25" customHeight="1" x14ac:dyDescent="0.2">
      <c r="A44" s="26" t="s">
        <v>104</v>
      </c>
      <c r="B44" s="34"/>
      <c r="C44" s="160"/>
      <c r="D44" s="34"/>
      <c r="E44" s="35" t="s">
        <v>138</v>
      </c>
      <c r="F44" s="34"/>
      <c r="G44" s="35" t="s">
        <v>551</v>
      </c>
      <c r="H44" s="34"/>
      <c r="I44" s="36">
        <v>500000</v>
      </c>
      <c r="J44" s="37"/>
      <c r="K44" s="92"/>
    </row>
    <row r="45" spans="1:11" ht="11.25" customHeight="1" x14ac:dyDescent="0.2">
      <c r="A45" s="26" t="s">
        <v>104</v>
      </c>
      <c r="B45" s="34"/>
      <c r="C45" s="160"/>
      <c r="D45" s="34"/>
      <c r="E45" s="35" t="s">
        <v>139</v>
      </c>
      <c r="F45" s="34"/>
      <c r="G45" s="35" t="s">
        <v>509</v>
      </c>
      <c r="H45" s="34"/>
      <c r="I45" s="36">
        <v>500000</v>
      </c>
      <c r="J45" s="37"/>
      <c r="K45" s="92"/>
    </row>
    <row r="46" spans="1:11" ht="11.25" customHeight="1" x14ac:dyDescent="0.2">
      <c r="A46" s="26" t="s">
        <v>104</v>
      </c>
      <c r="B46" s="34"/>
      <c r="C46" s="160"/>
      <c r="D46" s="34"/>
      <c r="E46" s="35" t="s">
        <v>140</v>
      </c>
      <c r="F46" s="34"/>
      <c r="G46" s="35" t="s">
        <v>129</v>
      </c>
      <c r="H46" s="34"/>
      <c r="I46" s="36">
        <v>2000000</v>
      </c>
      <c r="J46" s="37"/>
      <c r="K46" s="92"/>
    </row>
    <row r="47" spans="1:11" ht="11.25" customHeight="1" x14ac:dyDescent="0.2">
      <c r="A47" s="38" t="s">
        <v>421</v>
      </c>
      <c r="B47" s="38"/>
      <c r="C47" s="139"/>
      <c r="D47" s="38"/>
      <c r="E47" s="38" t="s">
        <v>498</v>
      </c>
      <c r="F47" s="38"/>
      <c r="G47" s="39" t="s">
        <v>517</v>
      </c>
      <c r="H47" s="38"/>
      <c r="I47" s="40">
        <v>7100000</v>
      </c>
      <c r="J47" s="41"/>
      <c r="K47" s="92"/>
    </row>
    <row r="48" spans="1:11" ht="11.25" customHeight="1" x14ac:dyDescent="0.2">
      <c r="A48" s="122"/>
      <c r="B48" s="122"/>
      <c r="C48" s="161"/>
      <c r="D48" s="122"/>
      <c r="E48" s="123" t="s">
        <v>499</v>
      </c>
      <c r="F48" s="122"/>
      <c r="G48" s="124"/>
      <c r="H48" s="122"/>
      <c r="I48" s="125"/>
      <c r="J48" s="126"/>
      <c r="K48" s="92"/>
    </row>
    <row r="49" spans="1:11" ht="11.25" customHeight="1" x14ac:dyDescent="0.2">
      <c r="A49" s="42" t="s">
        <v>104</v>
      </c>
      <c r="B49" s="38"/>
      <c r="C49" s="139"/>
      <c r="D49" s="38"/>
      <c r="E49" s="39" t="s">
        <v>141</v>
      </c>
      <c r="F49" s="38"/>
      <c r="G49" s="39" t="s">
        <v>142</v>
      </c>
      <c r="H49" s="38"/>
      <c r="I49" s="139" t="s">
        <v>110</v>
      </c>
      <c r="J49" s="44"/>
      <c r="K49" s="92"/>
    </row>
    <row r="50" spans="1:11" ht="11.25" customHeight="1" x14ac:dyDescent="0.2">
      <c r="A50" s="45"/>
      <c r="B50" s="46"/>
      <c r="C50" s="91"/>
      <c r="D50" s="46"/>
      <c r="E50" s="47"/>
      <c r="F50" s="46"/>
      <c r="G50" s="45" t="s">
        <v>518</v>
      </c>
      <c r="H50" s="46"/>
      <c r="I50" s="48"/>
      <c r="J50" s="49"/>
      <c r="K50" s="92"/>
    </row>
    <row r="51" spans="1:11" ht="11.25" customHeight="1" x14ac:dyDescent="0.2">
      <c r="A51" s="170" t="s">
        <v>553</v>
      </c>
      <c r="B51" s="169"/>
      <c r="C51" s="50" t="s">
        <v>61</v>
      </c>
      <c r="D51" s="169"/>
      <c r="E51" s="170" t="s">
        <v>567</v>
      </c>
      <c r="F51" s="169"/>
      <c r="G51" s="170" t="s">
        <v>274</v>
      </c>
      <c r="H51" s="169"/>
      <c r="I51" s="13">
        <v>120000</v>
      </c>
      <c r="J51" s="51">
        <v>3</v>
      </c>
      <c r="K51" s="92"/>
    </row>
    <row r="52" spans="1:11" ht="11.25" customHeight="1" x14ac:dyDescent="0.2">
      <c r="A52" s="169"/>
      <c r="B52" s="169"/>
      <c r="C52" s="50"/>
      <c r="D52" s="169"/>
      <c r="E52" s="18" t="s">
        <v>144</v>
      </c>
      <c r="F52" s="169"/>
      <c r="G52" s="18" t="s">
        <v>502</v>
      </c>
      <c r="H52" s="169"/>
      <c r="I52" s="13"/>
      <c r="J52" s="51"/>
      <c r="K52" s="92"/>
    </row>
    <row r="53" spans="1:11" ht="11.25" customHeight="1" x14ac:dyDescent="0.2">
      <c r="A53" s="18"/>
      <c r="B53" s="169"/>
      <c r="C53" s="50"/>
      <c r="D53" s="169"/>
      <c r="E53" s="18" t="s">
        <v>145</v>
      </c>
      <c r="F53" s="169"/>
      <c r="G53" s="18" t="s">
        <v>146</v>
      </c>
      <c r="H53" s="169"/>
      <c r="I53" s="13"/>
      <c r="J53" s="14"/>
      <c r="K53" s="92"/>
    </row>
    <row r="54" spans="1:11" ht="11.25" customHeight="1" x14ac:dyDescent="0.2">
      <c r="A54" s="18"/>
      <c r="B54" s="169"/>
      <c r="C54" s="50"/>
      <c r="D54" s="169"/>
      <c r="E54" s="18" t="s">
        <v>554</v>
      </c>
      <c r="F54" s="169"/>
      <c r="G54" s="18" t="s">
        <v>502</v>
      </c>
      <c r="H54" s="169"/>
      <c r="I54" s="13"/>
      <c r="J54" s="14"/>
      <c r="K54" s="92"/>
    </row>
    <row r="55" spans="1:11" ht="11.25" customHeight="1" x14ac:dyDescent="0.2">
      <c r="A55" s="189"/>
      <c r="B55" s="190"/>
      <c r="C55" s="191"/>
      <c r="D55" s="190"/>
      <c r="E55" s="189" t="s">
        <v>147</v>
      </c>
      <c r="F55" s="190"/>
      <c r="G55" s="189" t="s">
        <v>131</v>
      </c>
      <c r="H55" s="190"/>
      <c r="I55" s="192"/>
      <c r="J55" s="14"/>
      <c r="K55" s="92"/>
    </row>
    <row r="56" spans="1:11" ht="11.25" customHeight="1" x14ac:dyDescent="0.2">
      <c r="A56" s="222" t="s">
        <v>587</v>
      </c>
      <c r="B56" s="222"/>
      <c r="C56" s="222"/>
      <c r="D56" s="222"/>
      <c r="E56" s="222"/>
      <c r="F56" s="222"/>
      <c r="G56" s="222"/>
      <c r="H56" s="222"/>
      <c r="I56" s="222"/>
      <c r="J56" s="222"/>
      <c r="K56" s="92"/>
    </row>
    <row r="57" spans="1:11" ht="11.25" customHeight="1" x14ac:dyDescent="0.2">
      <c r="A57" s="225"/>
      <c r="B57" s="225"/>
      <c r="C57" s="225"/>
      <c r="D57" s="225"/>
      <c r="E57" s="225"/>
      <c r="F57" s="225"/>
      <c r="G57" s="225"/>
      <c r="H57" s="225"/>
      <c r="I57" s="225"/>
      <c r="J57" s="225"/>
      <c r="K57" s="92"/>
    </row>
    <row r="58" spans="1:11" ht="11.25" customHeight="1" x14ac:dyDescent="0.2">
      <c r="A58" s="219" t="s">
        <v>593</v>
      </c>
      <c r="B58" s="219"/>
      <c r="C58" s="219"/>
      <c r="D58" s="219"/>
      <c r="E58" s="219"/>
      <c r="F58" s="219"/>
      <c r="G58" s="219"/>
      <c r="H58" s="219"/>
      <c r="I58" s="219"/>
      <c r="J58" s="219"/>
      <c r="K58" s="92"/>
    </row>
    <row r="59" spans="1:11" ht="12.6" customHeight="1" x14ac:dyDescent="0.2">
      <c r="A59" s="219" t="s">
        <v>213</v>
      </c>
      <c r="B59" s="219"/>
      <c r="C59" s="219"/>
      <c r="D59" s="219"/>
      <c r="E59" s="219"/>
      <c r="F59" s="219"/>
      <c r="G59" s="219"/>
      <c r="H59" s="219"/>
      <c r="I59" s="219"/>
      <c r="J59" s="219"/>
      <c r="K59" s="92"/>
    </row>
    <row r="60" spans="1:11" ht="11.25" customHeight="1" x14ac:dyDescent="0.2">
      <c r="A60" s="219"/>
      <c r="B60" s="219"/>
      <c r="C60" s="219"/>
      <c r="D60" s="219"/>
      <c r="E60" s="219"/>
      <c r="F60" s="219"/>
      <c r="G60" s="219"/>
      <c r="H60" s="219"/>
      <c r="I60" s="219"/>
      <c r="J60" s="219"/>
      <c r="K60" s="92"/>
    </row>
    <row r="61" spans="1:11" ht="11.25" customHeight="1" x14ac:dyDescent="0.2">
      <c r="A61" s="219" t="s">
        <v>88</v>
      </c>
      <c r="B61" s="219"/>
      <c r="C61" s="219"/>
      <c r="D61" s="219"/>
      <c r="E61" s="219"/>
      <c r="F61" s="219"/>
      <c r="G61" s="219"/>
      <c r="H61" s="219"/>
      <c r="I61" s="219"/>
      <c r="J61" s="219"/>
      <c r="K61" s="92"/>
    </row>
    <row r="62" spans="1:11" ht="11.25" customHeight="1" x14ac:dyDescent="0.2">
      <c r="A62" s="216"/>
      <c r="B62" s="216"/>
      <c r="C62" s="216"/>
      <c r="D62" s="216"/>
      <c r="E62" s="216"/>
      <c r="F62" s="216"/>
      <c r="G62" s="216"/>
      <c r="H62" s="216"/>
      <c r="I62" s="216"/>
      <c r="J62" s="216"/>
      <c r="K62" s="92"/>
    </row>
    <row r="63" spans="1:11" ht="11.25" customHeight="1" x14ac:dyDescent="0.2">
      <c r="A63" s="218"/>
      <c r="B63" s="218"/>
      <c r="C63" s="218"/>
      <c r="D63" s="169"/>
      <c r="E63" s="171" t="s">
        <v>89</v>
      </c>
      <c r="F63" s="169"/>
      <c r="G63" s="171"/>
      <c r="H63" s="169"/>
      <c r="I63" s="217" t="s">
        <v>90</v>
      </c>
      <c r="J63" s="217"/>
      <c r="K63" s="92"/>
    </row>
    <row r="64" spans="1:11" ht="12" customHeight="1" x14ac:dyDescent="0.2">
      <c r="A64" s="216" t="s">
        <v>91</v>
      </c>
      <c r="B64" s="216"/>
      <c r="C64" s="216"/>
      <c r="D64" s="121"/>
      <c r="E64" s="121" t="s">
        <v>92</v>
      </c>
      <c r="F64" s="12"/>
      <c r="G64" s="121" t="s">
        <v>93</v>
      </c>
      <c r="H64" s="121"/>
      <c r="I64" s="216" t="s">
        <v>94</v>
      </c>
      <c r="J64" s="216"/>
      <c r="K64" s="92"/>
    </row>
    <row r="65" spans="1:11" ht="11.25" customHeight="1" x14ac:dyDescent="0.2">
      <c r="A65" s="52" t="s">
        <v>12</v>
      </c>
      <c r="B65" s="52"/>
      <c r="C65" s="162"/>
      <c r="D65" s="38"/>
      <c r="E65" s="38"/>
      <c r="F65" s="38"/>
      <c r="G65" s="38"/>
      <c r="H65" s="38"/>
      <c r="I65" s="40"/>
      <c r="J65" s="44"/>
      <c r="K65" s="92"/>
    </row>
    <row r="66" spans="1:11" ht="11.25" customHeight="1" x14ac:dyDescent="0.2">
      <c r="A66" s="26" t="s">
        <v>148</v>
      </c>
      <c r="B66" s="172"/>
      <c r="C66" s="50"/>
      <c r="D66" s="169"/>
      <c r="E66" s="170" t="s">
        <v>436</v>
      </c>
      <c r="F66" s="97"/>
      <c r="G66" s="170" t="s">
        <v>500</v>
      </c>
      <c r="H66" s="169"/>
      <c r="I66" s="50" t="s">
        <v>110</v>
      </c>
      <c r="J66" s="14"/>
      <c r="K66" s="92"/>
    </row>
    <row r="67" spans="1:11" ht="11.25" customHeight="1" x14ac:dyDescent="0.2">
      <c r="A67" s="101"/>
      <c r="B67" s="97"/>
      <c r="C67" s="50"/>
      <c r="D67" s="169"/>
      <c r="E67" s="18" t="s">
        <v>150</v>
      </c>
      <c r="F67" s="97"/>
      <c r="G67" s="18" t="s">
        <v>149</v>
      </c>
      <c r="H67" s="169"/>
      <c r="I67" s="32"/>
      <c r="J67" s="14"/>
      <c r="K67" s="92"/>
    </row>
    <row r="68" spans="1:11" ht="11.25" customHeight="1" x14ac:dyDescent="0.2">
      <c r="A68" s="169"/>
      <c r="B68" s="169"/>
      <c r="C68" s="50"/>
      <c r="D68" s="169"/>
      <c r="E68" s="14"/>
      <c r="F68" s="169"/>
      <c r="G68" s="54" t="s">
        <v>519</v>
      </c>
      <c r="H68" s="169"/>
      <c r="I68" s="32"/>
      <c r="J68" s="14"/>
      <c r="K68" s="92"/>
    </row>
    <row r="69" spans="1:11" ht="11.25" customHeight="1" x14ac:dyDescent="0.2">
      <c r="A69" s="169"/>
      <c r="B69" s="169"/>
      <c r="C69" s="50"/>
      <c r="D69" s="169"/>
      <c r="E69" s="18"/>
      <c r="F69" s="169"/>
      <c r="G69" s="18" t="s">
        <v>520</v>
      </c>
      <c r="H69" s="169"/>
      <c r="I69" s="32"/>
      <c r="J69" s="14"/>
      <c r="K69" s="92"/>
    </row>
    <row r="70" spans="1:11" ht="11.25" customHeight="1" x14ac:dyDescent="0.2">
      <c r="A70" s="169"/>
      <c r="B70" s="169"/>
      <c r="C70" s="50"/>
      <c r="D70" s="169"/>
      <c r="E70" s="18"/>
      <c r="F70" s="169"/>
      <c r="G70" s="18" t="s">
        <v>521</v>
      </c>
      <c r="H70" s="169"/>
      <c r="I70" s="32"/>
      <c r="J70" s="14"/>
      <c r="K70" s="92"/>
    </row>
    <row r="71" spans="1:11" ht="11.25" customHeight="1" x14ac:dyDescent="0.2">
      <c r="A71" s="169"/>
      <c r="B71" s="169"/>
      <c r="C71" s="50"/>
      <c r="D71" s="169"/>
      <c r="E71" s="18"/>
      <c r="F71" s="169"/>
      <c r="G71" s="18" t="s">
        <v>522</v>
      </c>
      <c r="H71" s="169"/>
      <c r="I71" s="32"/>
      <c r="J71" s="14"/>
      <c r="K71" s="92"/>
    </row>
    <row r="72" spans="1:11" ht="11.25" customHeight="1" x14ac:dyDescent="0.2">
      <c r="A72" s="127" t="s">
        <v>104</v>
      </c>
      <c r="B72" s="34"/>
      <c r="C72" s="160"/>
      <c r="D72" s="34"/>
      <c r="E72" s="35" t="s">
        <v>151</v>
      </c>
      <c r="F72" s="34"/>
      <c r="G72" s="35" t="s">
        <v>152</v>
      </c>
      <c r="H72" s="34"/>
      <c r="I72" s="128">
        <v>150000</v>
      </c>
      <c r="J72" s="44"/>
      <c r="K72" s="92"/>
    </row>
    <row r="73" spans="1:11" ht="11.25" customHeight="1" x14ac:dyDescent="0.2">
      <c r="A73" s="127" t="s">
        <v>104</v>
      </c>
      <c r="B73" s="34"/>
      <c r="C73" s="160"/>
      <c r="D73" s="34"/>
      <c r="E73" s="129" t="s">
        <v>31</v>
      </c>
      <c r="F73" s="34"/>
      <c r="G73" s="35" t="s">
        <v>153</v>
      </c>
      <c r="H73" s="34"/>
      <c r="I73" s="128">
        <v>120000</v>
      </c>
      <c r="J73" s="37"/>
      <c r="K73" s="92"/>
    </row>
    <row r="74" spans="1:11" ht="11.25" customHeight="1" x14ac:dyDescent="0.2">
      <c r="A74" s="53" t="s">
        <v>104</v>
      </c>
      <c r="B74" s="38"/>
      <c r="C74" s="139"/>
      <c r="D74" s="38"/>
      <c r="E74" s="42" t="s">
        <v>31</v>
      </c>
      <c r="F74" s="38"/>
      <c r="G74" s="39" t="s">
        <v>154</v>
      </c>
      <c r="H74" s="38"/>
      <c r="I74" s="43">
        <v>120000</v>
      </c>
      <c r="J74" s="44"/>
      <c r="K74" s="92"/>
    </row>
    <row r="75" spans="1:11" ht="11.25" customHeight="1" x14ac:dyDescent="0.2">
      <c r="A75" s="123"/>
      <c r="B75" s="122"/>
      <c r="C75" s="161"/>
      <c r="D75" s="122"/>
      <c r="E75" s="123"/>
      <c r="F75" s="122"/>
      <c r="G75" s="123" t="s">
        <v>155</v>
      </c>
      <c r="H75" s="122"/>
      <c r="I75" s="125"/>
      <c r="J75" s="133"/>
      <c r="K75" s="92"/>
    </row>
    <row r="76" spans="1:11" ht="11.25" customHeight="1" x14ac:dyDescent="0.2">
      <c r="A76" s="53" t="s">
        <v>104</v>
      </c>
      <c r="B76" s="38"/>
      <c r="C76" s="139"/>
      <c r="D76" s="38"/>
      <c r="E76" s="38" t="s">
        <v>156</v>
      </c>
      <c r="F76" s="38"/>
      <c r="G76" s="39" t="s">
        <v>510</v>
      </c>
      <c r="H76" s="38"/>
      <c r="I76" s="139" t="s">
        <v>110</v>
      </c>
      <c r="J76" s="44"/>
      <c r="K76" s="92"/>
    </row>
    <row r="77" spans="1:11" ht="11.25" customHeight="1" x14ac:dyDescent="0.2">
      <c r="A77" s="18"/>
      <c r="B77" s="169"/>
      <c r="C77" s="50"/>
      <c r="D77" s="169"/>
      <c r="E77" s="14"/>
      <c r="F77" s="169"/>
      <c r="G77" s="18" t="s">
        <v>106</v>
      </c>
      <c r="H77" s="169"/>
      <c r="I77" s="13"/>
      <c r="J77" s="14"/>
      <c r="K77" s="92"/>
    </row>
    <row r="78" spans="1:11" ht="11.25" customHeight="1" x14ac:dyDescent="0.2">
      <c r="A78" s="53"/>
      <c r="B78" s="38"/>
      <c r="C78" s="139"/>
      <c r="D78" s="38"/>
      <c r="E78" s="38" t="s">
        <v>402</v>
      </c>
      <c r="F78" s="38"/>
      <c r="G78" s="38"/>
      <c r="H78" s="38"/>
      <c r="I78" s="40"/>
      <c r="J78" s="44"/>
      <c r="K78" s="92"/>
    </row>
    <row r="79" spans="1:11" ht="11.25" customHeight="1" x14ac:dyDescent="0.2">
      <c r="A79" s="54"/>
      <c r="B79" s="169"/>
      <c r="C79" s="50"/>
      <c r="D79" s="169"/>
      <c r="E79" s="18" t="s">
        <v>158</v>
      </c>
      <c r="F79" s="169"/>
      <c r="G79" s="169"/>
      <c r="H79" s="169"/>
      <c r="I79" s="32"/>
      <c r="J79" s="14"/>
      <c r="K79" s="92"/>
    </row>
    <row r="80" spans="1:11" ht="11.25" customHeight="1" x14ac:dyDescent="0.2">
      <c r="A80" s="56" t="s">
        <v>104</v>
      </c>
      <c r="B80" s="12"/>
      <c r="C80" s="79"/>
      <c r="D80" s="12"/>
      <c r="E80" s="56" t="s">
        <v>159</v>
      </c>
      <c r="F80" s="12"/>
      <c r="G80" s="21" t="s">
        <v>502</v>
      </c>
      <c r="H80" s="12"/>
      <c r="I80" s="31">
        <v>5710</v>
      </c>
      <c r="J80" s="17"/>
      <c r="K80" s="92"/>
    </row>
    <row r="81" spans="1:11" ht="11.25" customHeight="1" x14ac:dyDescent="0.2">
      <c r="A81" s="56" t="s">
        <v>104</v>
      </c>
      <c r="B81" s="12"/>
      <c r="C81" s="79"/>
      <c r="D81" s="12"/>
      <c r="E81" s="56" t="s">
        <v>160</v>
      </c>
      <c r="F81" s="12"/>
      <c r="G81" s="21" t="s">
        <v>131</v>
      </c>
      <c r="H81" s="12"/>
      <c r="I81" s="31">
        <v>29000</v>
      </c>
      <c r="J81" s="17"/>
      <c r="K81" s="92"/>
    </row>
    <row r="82" spans="1:11" ht="11.25" customHeight="1" x14ac:dyDescent="0.2">
      <c r="A82" s="56" t="s">
        <v>104</v>
      </c>
      <c r="B82" s="12"/>
      <c r="C82" s="79"/>
      <c r="D82" s="12"/>
      <c r="E82" s="56" t="s">
        <v>161</v>
      </c>
      <c r="F82" s="12"/>
      <c r="G82" s="21" t="s">
        <v>502</v>
      </c>
      <c r="H82" s="12"/>
      <c r="I82" s="31">
        <v>11800</v>
      </c>
      <c r="J82" s="57"/>
      <c r="K82" s="92"/>
    </row>
    <row r="83" spans="1:11" ht="11.25" customHeight="1" x14ac:dyDescent="0.2">
      <c r="A83" s="58" t="s">
        <v>104</v>
      </c>
      <c r="B83" s="22"/>
      <c r="C83" s="138"/>
      <c r="D83" s="22"/>
      <c r="E83" s="56" t="s">
        <v>162</v>
      </c>
      <c r="F83" s="12"/>
      <c r="G83" s="27" t="s">
        <v>31</v>
      </c>
      <c r="H83" s="22"/>
      <c r="I83" s="24">
        <v>20000</v>
      </c>
      <c r="J83" s="25"/>
      <c r="K83" s="92"/>
    </row>
    <row r="84" spans="1:11" ht="11.25" customHeight="1" x14ac:dyDescent="0.2">
      <c r="A84" s="58" t="s">
        <v>104</v>
      </c>
      <c r="B84" s="22"/>
      <c r="C84" s="138"/>
      <c r="D84" s="22"/>
      <c r="E84" s="56" t="s">
        <v>163</v>
      </c>
      <c r="F84" s="12"/>
      <c r="G84" s="27" t="s">
        <v>31</v>
      </c>
      <c r="H84" s="22"/>
      <c r="I84" s="24">
        <v>23500</v>
      </c>
      <c r="J84" s="25"/>
      <c r="K84" s="92"/>
    </row>
    <row r="85" spans="1:11" ht="11.25" customHeight="1" x14ac:dyDescent="0.2">
      <c r="A85" s="58" t="s">
        <v>104</v>
      </c>
      <c r="B85" s="22"/>
      <c r="C85" s="138"/>
      <c r="D85" s="22"/>
      <c r="E85" s="56" t="s">
        <v>164</v>
      </c>
      <c r="F85" s="12"/>
      <c r="G85" s="23" t="s">
        <v>108</v>
      </c>
      <c r="H85" s="22"/>
      <c r="I85" s="24">
        <v>16000</v>
      </c>
      <c r="J85" s="25"/>
      <c r="K85" s="92"/>
    </row>
    <row r="86" spans="1:11" ht="11.25" customHeight="1" x14ac:dyDescent="0.2">
      <c r="A86" s="53"/>
      <c r="B86" s="172"/>
      <c r="C86" s="87"/>
      <c r="D86" s="169"/>
      <c r="E86" s="18" t="s">
        <v>165</v>
      </c>
      <c r="F86" s="169"/>
      <c r="G86" s="170"/>
      <c r="H86" s="169"/>
      <c r="I86" s="32"/>
      <c r="J86" s="14"/>
      <c r="K86" s="92"/>
    </row>
    <row r="87" spans="1:11" ht="11.25" customHeight="1" x14ac:dyDescent="0.2">
      <c r="A87" s="56" t="s">
        <v>104</v>
      </c>
      <c r="B87" s="12"/>
      <c r="C87" s="79"/>
      <c r="D87" s="12"/>
      <c r="E87" s="56" t="s">
        <v>166</v>
      </c>
      <c r="F87" s="12"/>
      <c r="G87" s="21" t="s">
        <v>131</v>
      </c>
      <c r="H87" s="12"/>
      <c r="I87" s="31">
        <v>2700</v>
      </c>
      <c r="J87" s="57"/>
      <c r="K87" s="92"/>
    </row>
    <row r="88" spans="1:11" ht="11.25" customHeight="1" x14ac:dyDescent="0.2">
      <c r="A88" s="58" t="s">
        <v>104</v>
      </c>
      <c r="B88" s="22"/>
      <c r="C88" s="138"/>
      <c r="D88" s="22"/>
      <c r="E88" s="58" t="s">
        <v>555</v>
      </c>
      <c r="F88" s="22"/>
      <c r="G88" s="27" t="s">
        <v>31</v>
      </c>
      <c r="H88" s="22"/>
      <c r="I88" s="24">
        <v>25700</v>
      </c>
      <c r="J88" s="25"/>
      <c r="K88" s="92"/>
    </row>
    <row r="89" spans="1:11" ht="11.25" customHeight="1" x14ac:dyDescent="0.2">
      <c r="A89" s="58" t="s">
        <v>104</v>
      </c>
      <c r="B89" s="22"/>
      <c r="C89" s="138"/>
      <c r="D89" s="22"/>
      <c r="E89" s="58" t="s">
        <v>167</v>
      </c>
      <c r="F89" s="22"/>
      <c r="G89" s="27" t="s">
        <v>31</v>
      </c>
      <c r="H89" s="22"/>
      <c r="I89" s="24">
        <v>22000</v>
      </c>
      <c r="J89" s="25"/>
      <c r="K89" s="92"/>
    </row>
    <row r="90" spans="1:11" ht="11.25" customHeight="1" x14ac:dyDescent="0.2">
      <c r="A90" s="53"/>
      <c r="B90" s="169"/>
      <c r="C90" s="50"/>
      <c r="D90" s="169"/>
      <c r="E90" s="18" t="s">
        <v>168</v>
      </c>
      <c r="F90" s="169"/>
      <c r="G90" s="169"/>
      <c r="H90" s="169"/>
      <c r="I90" s="32"/>
      <c r="J90" s="14"/>
      <c r="K90" s="92"/>
    </row>
    <row r="91" spans="1:11" ht="11.25" customHeight="1" x14ac:dyDescent="0.2">
      <c r="A91" s="56" t="s">
        <v>104</v>
      </c>
      <c r="B91" s="12"/>
      <c r="C91" s="79"/>
      <c r="D91" s="12"/>
      <c r="E91" s="56" t="s">
        <v>169</v>
      </c>
      <c r="F91" s="12"/>
      <c r="G91" s="21" t="s">
        <v>502</v>
      </c>
      <c r="H91" s="12"/>
      <c r="I91" s="31">
        <v>25000</v>
      </c>
      <c r="J91" s="17"/>
      <c r="K91" s="92"/>
    </row>
    <row r="92" spans="1:11" ht="11.25" customHeight="1" x14ac:dyDescent="0.2">
      <c r="A92" s="58" t="s">
        <v>104</v>
      </c>
      <c r="B92" s="22"/>
      <c r="C92" s="138"/>
      <c r="D92" s="22"/>
      <c r="E92" s="56" t="s">
        <v>170</v>
      </c>
      <c r="F92" s="12"/>
      <c r="G92" s="27" t="s">
        <v>31</v>
      </c>
      <c r="H92" s="22"/>
      <c r="I92" s="24">
        <v>35000</v>
      </c>
      <c r="J92" s="25"/>
      <c r="K92" s="92"/>
    </row>
    <row r="93" spans="1:11" ht="11.25" customHeight="1" x14ac:dyDescent="0.2">
      <c r="A93" s="58" t="s">
        <v>104</v>
      </c>
      <c r="B93" s="22"/>
      <c r="C93" s="138"/>
      <c r="D93" s="22"/>
      <c r="E93" s="56" t="s">
        <v>171</v>
      </c>
      <c r="F93" s="12"/>
      <c r="G93" s="27" t="s">
        <v>31</v>
      </c>
      <c r="H93" s="22"/>
      <c r="I93" s="24">
        <v>28000</v>
      </c>
      <c r="J93" s="25"/>
      <c r="K93" s="92"/>
    </row>
    <row r="94" spans="1:11" ht="11.25" customHeight="1" x14ac:dyDescent="0.2">
      <c r="A94" s="56" t="s">
        <v>104</v>
      </c>
      <c r="B94" s="169"/>
      <c r="C94" s="50"/>
      <c r="D94" s="169"/>
      <c r="E94" s="56" t="s">
        <v>172</v>
      </c>
      <c r="F94" s="12"/>
      <c r="G94" s="27" t="s">
        <v>31</v>
      </c>
      <c r="H94" s="12"/>
      <c r="I94" s="31">
        <v>30000</v>
      </c>
      <c r="J94" s="17"/>
      <c r="K94" s="92"/>
    </row>
    <row r="95" spans="1:11" ht="11.25" customHeight="1" x14ac:dyDescent="0.2">
      <c r="A95" s="58" t="s">
        <v>104</v>
      </c>
      <c r="B95" s="22"/>
      <c r="C95" s="138"/>
      <c r="D95" s="22"/>
      <c r="E95" s="58" t="s">
        <v>437</v>
      </c>
      <c r="F95" s="22"/>
      <c r="G95" s="27" t="s">
        <v>31</v>
      </c>
      <c r="H95" s="22"/>
      <c r="I95" s="24">
        <v>30000</v>
      </c>
      <c r="J95" s="25"/>
      <c r="K95" s="92"/>
    </row>
    <row r="96" spans="1:11" ht="11.25" customHeight="1" x14ac:dyDescent="0.2">
      <c r="A96" s="156" t="s">
        <v>104</v>
      </c>
      <c r="B96" s="146"/>
      <c r="C96" s="147"/>
      <c r="D96" s="146"/>
      <c r="E96" s="156" t="s">
        <v>173</v>
      </c>
      <c r="F96" s="146"/>
      <c r="G96" s="157" t="s">
        <v>31</v>
      </c>
      <c r="H96" s="146"/>
      <c r="I96" s="158">
        <v>23300</v>
      </c>
      <c r="J96" s="159"/>
      <c r="K96" s="92"/>
    </row>
    <row r="97" spans="1:11" ht="11.25" customHeight="1" x14ac:dyDescent="0.2">
      <c r="A97" s="156" t="s">
        <v>104</v>
      </c>
      <c r="B97" s="146"/>
      <c r="C97" s="147"/>
      <c r="D97" s="146"/>
      <c r="E97" s="156" t="s">
        <v>174</v>
      </c>
      <c r="F97" s="146"/>
      <c r="G97" s="157" t="s">
        <v>31</v>
      </c>
      <c r="H97" s="146"/>
      <c r="I97" s="158">
        <v>60000</v>
      </c>
      <c r="J97" s="159"/>
      <c r="K97" s="92"/>
    </row>
    <row r="98" spans="1:11" ht="11.25" customHeight="1" x14ac:dyDescent="0.2">
      <c r="A98" s="100"/>
      <c r="B98" s="97"/>
      <c r="C98" s="163"/>
      <c r="D98" s="169"/>
      <c r="E98" s="169" t="s">
        <v>194</v>
      </c>
      <c r="F98" s="169"/>
      <c r="G98" s="169"/>
      <c r="H98" s="169"/>
      <c r="I98" s="13"/>
      <c r="J98" s="14"/>
      <c r="K98" s="92"/>
    </row>
    <row r="99" spans="1:11" ht="11.25" customHeight="1" x14ac:dyDescent="0.2">
      <c r="A99" s="54"/>
      <c r="B99" s="169"/>
      <c r="C99" s="50"/>
      <c r="D99" s="169"/>
      <c r="E99" s="18" t="s">
        <v>175</v>
      </c>
      <c r="F99" s="169"/>
      <c r="G99" s="169"/>
      <c r="H99" s="169"/>
      <c r="I99" s="32"/>
      <c r="J99" s="14"/>
      <c r="K99" s="92"/>
    </row>
    <row r="100" spans="1:11" ht="11.25" customHeight="1" x14ac:dyDescent="0.2">
      <c r="A100" s="56" t="s">
        <v>104</v>
      </c>
      <c r="B100" s="12"/>
      <c r="C100" s="79"/>
      <c r="D100" s="12"/>
      <c r="E100" s="56" t="s">
        <v>408</v>
      </c>
      <c r="F100" s="12"/>
      <c r="G100" s="21" t="s">
        <v>131</v>
      </c>
      <c r="H100" s="12"/>
      <c r="I100" s="140" t="s">
        <v>110</v>
      </c>
      <c r="J100" s="17"/>
      <c r="K100" s="92"/>
    </row>
    <row r="101" spans="1:11" ht="11.25" customHeight="1" x14ac:dyDescent="0.2">
      <c r="A101" s="58" t="s">
        <v>104</v>
      </c>
      <c r="B101" s="22"/>
      <c r="C101" s="138"/>
      <c r="D101" s="22"/>
      <c r="E101" s="56" t="s">
        <v>438</v>
      </c>
      <c r="F101" s="12"/>
      <c r="G101" s="27" t="s">
        <v>31</v>
      </c>
      <c r="H101" s="22"/>
      <c r="I101" s="24">
        <v>2750</v>
      </c>
      <c r="J101" s="25"/>
      <c r="K101" s="92"/>
    </row>
    <row r="102" spans="1:11" ht="11.25" customHeight="1" x14ac:dyDescent="0.2">
      <c r="A102" s="58" t="s">
        <v>104</v>
      </c>
      <c r="B102" s="22"/>
      <c r="C102" s="138"/>
      <c r="D102" s="22"/>
      <c r="E102" s="56" t="s">
        <v>439</v>
      </c>
      <c r="F102" s="12"/>
      <c r="G102" s="27" t="s">
        <v>31</v>
      </c>
      <c r="H102" s="22"/>
      <c r="I102" s="24">
        <v>15000</v>
      </c>
      <c r="J102" s="25"/>
      <c r="K102" s="92"/>
    </row>
    <row r="103" spans="1:11" ht="11.25" customHeight="1" x14ac:dyDescent="0.2">
      <c r="A103" s="59"/>
      <c r="B103" s="172"/>
      <c r="C103" s="87"/>
      <c r="D103" s="172"/>
      <c r="E103" s="26" t="s">
        <v>176</v>
      </c>
      <c r="F103" s="172"/>
      <c r="G103" s="59"/>
      <c r="H103" s="172"/>
      <c r="I103" s="28"/>
      <c r="J103" s="20"/>
      <c r="K103" s="92"/>
    </row>
    <row r="104" spans="1:11" ht="11.25" customHeight="1" x14ac:dyDescent="0.2">
      <c r="A104" s="56" t="s">
        <v>104</v>
      </c>
      <c r="B104" s="12"/>
      <c r="C104" s="79"/>
      <c r="D104" s="12"/>
      <c r="E104" s="56" t="s">
        <v>177</v>
      </c>
      <c r="F104" s="12"/>
      <c r="G104" s="130" t="s">
        <v>31</v>
      </c>
      <c r="H104" s="12"/>
      <c r="I104" s="79" t="s">
        <v>110</v>
      </c>
      <c r="J104" s="17"/>
      <c r="K104" s="92"/>
    </row>
    <row r="105" spans="1:11" ht="11.25" customHeight="1" x14ac:dyDescent="0.2">
      <c r="A105" s="54" t="s">
        <v>104</v>
      </c>
      <c r="B105" s="22"/>
      <c r="C105" s="138"/>
      <c r="D105" s="22"/>
      <c r="E105" s="56" t="s">
        <v>178</v>
      </c>
      <c r="F105" s="12"/>
      <c r="G105" s="21" t="s">
        <v>179</v>
      </c>
      <c r="H105" s="169"/>
      <c r="I105" s="31">
        <v>40000</v>
      </c>
      <c r="J105" s="14"/>
      <c r="K105" s="92"/>
    </row>
    <row r="106" spans="1:11" ht="11.25" customHeight="1" x14ac:dyDescent="0.2">
      <c r="A106" s="42" t="s">
        <v>180</v>
      </c>
      <c r="B106" s="169"/>
      <c r="C106" s="50"/>
      <c r="D106" s="169"/>
      <c r="E106" s="170" t="s">
        <v>436</v>
      </c>
      <c r="F106" s="172"/>
      <c r="G106" s="155" t="s">
        <v>149</v>
      </c>
      <c r="H106" s="172"/>
      <c r="I106" s="28">
        <v>58000</v>
      </c>
      <c r="J106" s="20"/>
      <c r="K106" s="92"/>
    </row>
    <row r="107" spans="1:11" ht="11.25" customHeight="1" x14ac:dyDescent="0.2">
      <c r="A107" s="61"/>
      <c r="B107" s="46"/>
      <c r="C107" s="91"/>
      <c r="D107" s="46"/>
      <c r="E107" s="45" t="s">
        <v>150</v>
      </c>
      <c r="F107" s="46"/>
      <c r="G107" s="45" t="s">
        <v>523</v>
      </c>
      <c r="H107" s="46"/>
      <c r="I107" s="62"/>
      <c r="J107" s="49"/>
      <c r="K107" s="92"/>
    </row>
    <row r="108" spans="1:11" ht="11.25" customHeight="1" x14ac:dyDescent="0.2">
      <c r="A108" s="53" t="s">
        <v>104</v>
      </c>
      <c r="B108" s="169"/>
      <c r="C108" s="50"/>
      <c r="D108" s="169"/>
      <c r="E108" s="170" t="s">
        <v>181</v>
      </c>
      <c r="F108" s="169"/>
      <c r="G108" s="170" t="s">
        <v>131</v>
      </c>
      <c r="H108" s="169"/>
      <c r="I108" s="50" t="s">
        <v>110</v>
      </c>
      <c r="J108" s="14"/>
      <c r="K108" s="92"/>
    </row>
    <row r="109" spans="1:11" ht="11.25" customHeight="1" x14ac:dyDescent="0.2">
      <c r="A109" s="53" t="s">
        <v>104</v>
      </c>
      <c r="B109" s="38"/>
      <c r="C109" s="139"/>
      <c r="D109" s="38"/>
      <c r="E109" s="39" t="s">
        <v>156</v>
      </c>
      <c r="F109" s="38"/>
      <c r="G109" s="39" t="s">
        <v>501</v>
      </c>
      <c r="H109" s="38"/>
      <c r="I109" s="139" t="s">
        <v>110</v>
      </c>
      <c r="J109" s="44"/>
      <c r="K109" s="92"/>
    </row>
    <row r="110" spans="1:11" ht="11.25" customHeight="1" x14ac:dyDescent="0.2">
      <c r="A110" s="131"/>
      <c r="B110" s="122"/>
      <c r="C110" s="161"/>
      <c r="D110" s="122"/>
      <c r="E110" s="124"/>
      <c r="F110" s="122"/>
      <c r="G110" s="123" t="s">
        <v>511</v>
      </c>
      <c r="H110" s="122"/>
      <c r="I110" s="132"/>
      <c r="J110" s="133"/>
      <c r="K110" s="92"/>
    </row>
    <row r="111" spans="1:11" ht="11.25" customHeight="1" x14ac:dyDescent="0.2">
      <c r="A111" s="54"/>
      <c r="B111" s="169"/>
      <c r="C111" s="50"/>
      <c r="D111" s="169"/>
      <c r="E111" s="169" t="s">
        <v>157</v>
      </c>
      <c r="F111" s="169"/>
      <c r="G111" s="169"/>
      <c r="H111" s="169"/>
      <c r="I111" s="13"/>
      <c r="J111" s="14"/>
      <c r="K111" s="92"/>
    </row>
    <row r="112" spans="1:11" ht="11.25" customHeight="1" x14ac:dyDescent="0.2">
      <c r="A112" s="54"/>
      <c r="B112" s="169"/>
      <c r="C112" s="50"/>
      <c r="D112" s="169"/>
      <c r="E112" s="18" t="s">
        <v>158</v>
      </c>
      <c r="F112" s="169"/>
      <c r="G112" s="169"/>
      <c r="H112" s="169"/>
      <c r="I112" s="13"/>
      <c r="J112" s="14"/>
      <c r="K112" s="92"/>
    </row>
    <row r="113" spans="1:11" ht="11.25" customHeight="1" x14ac:dyDescent="0.2">
      <c r="A113" s="56" t="s">
        <v>104</v>
      </c>
      <c r="B113" s="12"/>
      <c r="C113" s="91"/>
      <c r="D113" s="46"/>
      <c r="E113" s="61" t="s">
        <v>182</v>
      </c>
      <c r="F113" s="46"/>
      <c r="G113" s="47" t="s">
        <v>502</v>
      </c>
      <c r="H113" s="46"/>
      <c r="I113" s="62">
        <v>40000</v>
      </c>
      <c r="J113" s="49"/>
      <c r="K113" s="92"/>
    </row>
    <row r="114" spans="1:11" ht="11.25" customHeight="1" x14ac:dyDescent="0.2">
      <c r="A114" s="54" t="s">
        <v>104</v>
      </c>
      <c r="B114" s="169"/>
      <c r="C114" s="50"/>
      <c r="D114" s="169"/>
      <c r="E114" s="54" t="s">
        <v>183</v>
      </c>
      <c r="F114" s="169"/>
      <c r="G114" s="67"/>
      <c r="H114" s="169"/>
      <c r="I114" s="32">
        <v>28000</v>
      </c>
      <c r="J114" s="14"/>
      <c r="K114" s="92"/>
    </row>
    <row r="115" spans="1:11" ht="11.25" customHeight="1" x14ac:dyDescent="0.2">
      <c r="A115" s="54"/>
      <c r="B115" s="169"/>
      <c r="C115" s="50"/>
      <c r="D115" s="169"/>
      <c r="E115" s="68" t="s">
        <v>184</v>
      </c>
      <c r="F115" s="169"/>
      <c r="G115" s="18" t="s">
        <v>31</v>
      </c>
      <c r="H115" s="169"/>
      <c r="I115" s="32"/>
      <c r="J115" s="14"/>
      <c r="K115" s="92"/>
    </row>
    <row r="116" spans="1:11" ht="11.25" customHeight="1" x14ac:dyDescent="0.2">
      <c r="A116" s="54"/>
      <c r="B116" s="169"/>
      <c r="C116" s="50"/>
      <c r="D116" s="169"/>
      <c r="E116" s="68" t="s">
        <v>185</v>
      </c>
      <c r="F116" s="169"/>
      <c r="G116" s="18" t="s">
        <v>31</v>
      </c>
      <c r="H116" s="169"/>
      <c r="I116" s="32"/>
      <c r="J116" s="14"/>
      <c r="K116" s="92"/>
    </row>
    <row r="117" spans="1:11" ht="11.25" customHeight="1" x14ac:dyDescent="0.2">
      <c r="A117" s="54"/>
      <c r="B117" s="169"/>
      <c r="C117" s="50"/>
      <c r="D117" s="169"/>
      <c r="E117" s="68" t="s">
        <v>186</v>
      </c>
      <c r="F117" s="169"/>
      <c r="G117" s="15" t="s">
        <v>31</v>
      </c>
      <c r="H117" s="169"/>
      <c r="I117" s="31"/>
      <c r="J117" s="14"/>
      <c r="K117" s="92"/>
    </row>
    <row r="118" spans="1:11" ht="11.25" customHeight="1" x14ac:dyDescent="0.2">
      <c r="A118" s="156" t="s">
        <v>104</v>
      </c>
      <c r="B118" s="22"/>
      <c r="C118" s="138"/>
      <c r="D118" s="22"/>
      <c r="E118" s="58" t="s">
        <v>187</v>
      </c>
      <c r="F118" s="22"/>
      <c r="G118" s="27" t="s">
        <v>31</v>
      </c>
      <c r="H118" s="22"/>
      <c r="I118" s="24">
        <v>15000</v>
      </c>
      <c r="J118" s="25"/>
      <c r="K118" s="92"/>
    </row>
    <row r="119" spans="1:11" ht="11.25" customHeight="1" x14ac:dyDescent="0.2">
      <c r="A119" s="222" t="s">
        <v>587</v>
      </c>
      <c r="B119" s="222"/>
      <c r="C119" s="222"/>
      <c r="D119" s="222"/>
      <c r="E119" s="222"/>
      <c r="F119" s="222"/>
      <c r="G119" s="222"/>
      <c r="H119" s="222"/>
      <c r="I119" s="222"/>
      <c r="J119" s="222"/>
      <c r="K119" s="92"/>
    </row>
    <row r="120" spans="1:11" ht="11.25" customHeight="1" x14ac:dyDescent="0.2">
      <c r="A120" s="225"/>
      <c r="B120" s="225"/>
      <c r="C120" s="225"/>
      <c r="D120" s="225"/>
      <c r="E120" s="225"/>
      <c r="F120" s="225"/>
      <c r="G120" s="225"/>
      <c r="H120" s="225"/>
      <c r="I120" s="225"/>
      <c r="J120" s="225"/>
      <c r="K120" s="92"/>
    </row>
    <row r="121" spans="1:11" ht="11.25" customHeight="1" x14ac:dyDescent="0.2">
      <c r="A121" s="219" t="s">
        <v>593</v>
      </c>
      <c r="B121" s="219"/>
      <c r="C121" s="219"/>
      <c r="D121" s="219"/>
      <c r="E121" s="219"/>
      <c r="F121" s="219"/>
      <c r="G121" s="219"/>
      <c r="H121" s="219"/>
      <c r="I121" s="219"/>
      <c r="J121" s="219"/>
      <c r="K121" s="92"/>
    </row>
    <row r="122" spans="1:11" ht="12.6" customHeight="1" x14ac:dyDescent="0.2">
      <c r="A122" s="219" t="s">
        <v>213</v>
      </c>
      <c r="B122" s="219"/>
      <c r="C122" s="219"/>
      <c r="D122" s="219"/>
      <c r="E122" s="219"/>
      <c r="F122" s="219"/>
      <c r="G122" s="219"/>
      <c r="H122" s="219"/>
      <c r="I122" s="219"/>
      <c r="J122" s="219"/>
      <c r="K122" s="92"/>
    </row>
    <row r="123" spans="1:11" ht="11.25" customHeight="1" x14ac:dyDescent="0.2">
      <c r="A123" s="219"/>
      <c r="B123" s="219"/>
      <c r="C123" s="219"/>
      <c r="D123" s="219"/>
      <c r="E123" s="219"/>
      <c r="F123" s="219"/>
      <c r="G123" s="219"/>
      <c r="H123" s="219"/>
      <c r="I123" s="219"/>
      <c r="J123" s="219"/>
      <c r="K123" s="92"/>
    </row>
    <row r="124" spans="1:11" ht="11.25" customHeight="1" x14ac:dyDescent="0.2">
      <c r="A124" s="219" t="s">
        <v>88</v>
      </c>
      <c r="B124" s="219"/>
      <c r="C124" s="219"/>
      <c r="D124" s="219"/>
      <c r="E124" s="219"/>
      <c r="F124" s="219"/>
      <c r="G124" s="219"/>
      <c r="H124" s="219"/>
      <c r="I124" s="219"/>
      <c r="J124" s="219"/>
      <c r="K124" s="92"/>
    </row>
    <row r="125" spans="1:11" ht="11.25" customHeight="1" x14ac:dyDescent="0.2">
      <c r="A125" s="216"/>
      <c r="B125" s="216"/>
      <c r="C125" s="216"/>
      <c r="D125" s="216"/>
      <c r="E125" s="216"/>
      <c r="F125" s="216"/>
      <c r="G125" s="216"/>
      <c r="H125" s="216"/>
      <c r="I125" s="216"/>
      <c r="J125" s="216"/>
      <c r="K125" s="92"/>
    </row>
    <row r="126" spans="1:11" ht="11.25" customHeight="1" x14ac:dyDescent="0.2">
      <c r="A126" s="218"/>
      <c r="B126" s="218"/>
      <c r="C126" s="218"/>
      <c r="D126" s="169"/>
      <c r="E126" s="171" t="s">
        <v>89</v>
      </c>
      <c r="F126" s="169"/>
      <c r="G126" s="171"/>
      <c r="H126" s="169"/>
      <c r="I126" s="217" t="s">
        <v>90</v>
      </c>
      <c r="J126" s="217"/>
      <c r="K126" s="92"/>
    </row>
    <row r="127" spans="1:11" ht="12" customHeight="1" x14ac:dyDescent="0.2">
      <c r="A127" s="216" t="s">
        <v>91</v>
      </c>
      <c r="B127" s="216"/>
      <c r="C127" s="216"/>
      <c r="D127" s="121"/>
      <c r="E127" s="121" t="s">
        <v>92</v>
      </c>
      <c r="F127" s="12"/>
      <c r="G127" s="121" t="s">
        <v>93</v>
      </c>
      <c r="H127" s="121"/>
      <c r="I127" s="216" t="s">
        <v>94</v>
      </c>
      <c r="J127" s="216"/>
      <c r="K127" s="92"/>
    </row>
    <row r="128" spans="1:11" ht="11.25" customHeight="1" x14ac:dyDescent="0.2">
      <c r="A128" s="52" t="s">
        <v>591</v>
      </c>
      <c r="B128" s="52"/>
      <c r="C128" s="162"/>
      <c r="D128" s="38"/>
      <c r="E128" s="38"/>
      <c r="F128" s="38"/>
      <c r="G128" s="38"/>
      <c r="H128" s="38"/>
      <c r="I128" s="40"/>
      <c r="J128" s="44"/>
      <c r="K128" s="92"/>
    </row>
    <row r="129" spans="1:11" ht="11.25" customHeight="1" x14ac:dyDescent="0.2">
      <c r="A129" s="42" t="s">
        <v>590</v>
      </c>
      <c r="B129" s="169"/>
      <c r="C129" s="50"/>
      <c r="D129" s="169"/>
      <c r="E129" s="18" t="s">
        <v>165</v>
      </c>
      <c r="F129" s="169"/>
      <c r="G129" s="18"/>
      <c r="H129" s="169"/>
      <c r="I129" s="32"/>
      <c r="J129" s="14"/>
      <c r="K129" s="92"/>
    </row>
    <row r="130" spans="1:11" ht="11.25" customHeight="1" x14ac:dyDescent="0.2">
      <c r="A130" s="56"/>
      <c r="B130" s="12"/>
      <c r="C130" s="79"/>
      <c r="D130" s="12"/>
      <c r="E130" s="56" t="s">
        <v>188</v>
      </c>
      <c r="F130" s="12"/>
      <c r="G130" s="47" t="s">
        <v>502</v>
      </c>
      <c r="H130" s="12"/>
      <c r="I130" s="31">
        <v>70000</v>
      </c>
      <c r="J130" s="17"/>
      <c r="K130" s="92"/>
    </row>
    <row r="131" spans="1:11" ht="11.25" customHeight="1" x14ac:dyDescent="0.2">
      <c r="A131" s="56" t="s">
        <v>104</v>
      </c>
      <c r="B131" s="12"/>
      <c r="C131" s="79"/>
      <c r="D131" s="12"/>
      <c r="E131" s="56" t="s">
        <v>189</v>
      </c>
      <c r="F131" s="12"/>
      <c r="G131" s="21" t="s">
        <v>131</v>
      </c>
      <c r="H131" s="12"/>
      <c r="I131" s="31">
        <v>13000</v>
      </c>
      <c r="J131" s="17"/>
      <c r="K131" s="92"/>
    </row>
    <row r="132" spans="1:11" ht="11.25" customHeight="1" x14ac:dyDescent="0.2">
      <c r="A132" s="58" t="s">
        <v>104</v>
      </c>
      <c r="B132" s="22"/>
      <c r="C132" s="138"/>
      <c r="D132" s="22"/>
      <c r="E132" s="56" t="s">
        <v>190</v>
      </c>
      <c r="F132" s="12"/>
      <c r="G132" s="27" t="s">
        <v>31</v>
      </c>
      <c r="H132" s="22"/>
      <c r="I132" s="24">
        <v>6000</v>
      </c>
      <c r="J132" s="25"/>
      <c r="K132" s="92"/>
    </row>
    <row r="133" spans="1:11" ht="11.25" customHeight="1" x14ac:dyDescent="0.2">
      <c r="A133" s="58" t="s">
        <v>104</v>
      </c>
      <c r="B133" s="22"/>
      <c r="C133" s="138"/>
      <c r="D133" s="22"/>
      <c r="E133" s="58" t="s">
        <v>556</v>
      </c>
      <c r="F133" s="22"/>
      <c r="G133" s="27" t="s">
        <v>31</v>
      </c>
      <c r="H133" s="22"/>
      <c r="I133" s="24">
        <v>30000</v>
      </c>
      <c r="J133" s="25"/>
      <c r="K133" s="92"/>
    </row>
    <row r="134" spans="1:11" ht="11.25" customHeight="1" x14ac:dyDescent="0.2">
      <c r="A134" s="59"/>
      <c r="B134" s="172"/>
      <c r="C134" s="87"/>
      <c r="D134" s="172"/>
      <c r="E134" s="26" t="s">
        <v>168</v>
      </c>
      <c r="F134" s="172"/>
      <c r="G134" s="26"/>
      <c r="H134" s="172"/>
      <c r="I134" s="28"/>
      <c r="J134" s="20"/>
      <c r="K134" s="92"/>
    </row>
    <row r="135" spans="1:11" ht="11.25" customHeight="1" x14ac:dyDescent="0.2">
      <c r="A135" s="56" t="s">
        <v>104</v>
      </c>
      <c r="B135" s="12"/>
      <c r="C135" s="79"/>
      <c r="D135" s="12"/>
      <c r="E135" s="56" t="s">
        <v>191</v>
      </c>
      <c r="F135" s="12"/>
      <c r="G135" s="15" t="s">
        <v>31</v>
      </c>
      <c r="H135" s="12"/>
      <c r="I135" s="31">
        <v>30000</v>
      </c>
      <c r="J135" s="17"/>
      <c r="K135" s="92"/>
    </row>
    <row r="136" spans="1:11" ht="11.25" customHeight="1" x14ac:dyDescent="0.2">
      <c r="A136" s="56" t="s">
        <v>104</v>
      </c>
      <c r="B136" s="12"/>
      <c r="C136" s="79"/>
      <c r="D136" s="12"/>
      <c r="E136" s="56" t="s">
        <v>192</v>
      </c>
      <c r="F136" s="12"/>
      <c r="G136" s="15" t="s">
        <v>31</v>
      </c>
      <c r="H136" s="12"/>
      <c r="I136" s="31">
        <v>88800</v>
      </c>
      <c r="J136" s="17"/>
      <c r="K136" s="92"/>
    </row>
    <row r="137" spans="1:11" ht="11.25" customHeight="1" x14ac:dyDescent="0.2">
      <c r="A137" s="58" t="s">
        <v>104</v>
      </c>
      <c r="B137" s="22"/>
      <c r="C137" s="138"/>
      <c r="D137" s="22"/>
      <c r="E137" s="58" t="s">
        <v>193</v>
      </c>
      <c r="F137" s="22"/>
      <c r="G137" s="27" t="s">
        <v>31</v>
      </c>
      <c r="H137" s="22"/>
      <c r="I137" s="24">
        <v>95000</v>
      </c>
      <c r="J137" s="25"/>
      <c r="K137" s="92"/>
    </row>
    <row r="138" spans="1:11" ht="11.25" customHeight="1" x14ac:dyDescent="0.2">
      <c r="A138" s="59"/>
      <c r="B138" s="172"/>
      <c r="C138" s="87"/>
      <c r="D138" s="172"/>
      <c r="E138" s="172" t="s">
        <v>194</v>
      </c>
      <c r="F138" s="172"/>
      <c r="G138" s="172"/>
      <c r="H138" s="172"/>
      <c r="I138" s="19"/>
      <c r="J138" s="20"/>
      <c r="K138" s="92"/>
    </row>
    <row r="139" spans="1:11" ht="11.25" customHeight="1" x14ac:dyDescent="0.2">
      <c r="A139" s="56" t="s">
        <v>104</v>
      </c>
      <c r="B139" s="12"/>
      <c r="C139" s="79"/>
      <c r="D139" s="12"/>
      <c r="E139" s="15" t="s">
        <v>195</v>
      </c>
      <c r="F139" s="12"/>
      <c r="G139" s="12" t="s">
        <v>502</v>
      </c>
      <c r="H139" s="12"/>
      <c r="I139" s="60">
        <v>10000</v>
      </c>
      <c r="J139" s="17"/>
      <c r="K139" s="92"/>
    </row>
    <row r="140" spans="1:11" ht="11.25" customHeight="1" x14ac:dyDescent="0.2">
      <c r="A140" s="58" t="s">
        <v>104</v>
      </c>
      <c r="B140" s="22"/>
      <c r="C140" s="138"/>
      <c r="D140" s="22"/>
      <c r="E140" s="15" t="s">
        <v>196</v>
      </c>
      <c r="F140" s="12"/>
      <c r="G140" s="27" t="s">
        <v>31</v>
      </c>
      <c r="H140" s="22"/>
      <c r="I140" s="24">
        <v>10000</v>
      </c>
      <c r="J140" s="25"/>
      <c r="K140" s="92"/>
    </row>
    <row r="141" spans="1:11" ht="11.25" customHeight="1" x14ac:dyDescent="0.2">
      <c r="A141" s="26" t="s">
        <v>197</v>
      </c>
      <c r="B141" s="172"/>
      <c r="C141" s="87"/>
      <c r="D141" s="172"/>
      <c r="E141" s="23" t="s">
        <v>198</v>
      </c>
      <c r="F141" s="22"/>
      <c r="G141" s="23" t="s">
        <v>507</v>
      </c>
      <c r="H141" s="22"/>
      <c r="I141" s="24">
        <v>10000</v>
      </c>
      <c r="J141" s="25"/>
      <c r="K141" s="92"/>
    </row>
    <row r="142" spans="1:11" ht="11.25" customHeight="1" x14ac:dyDescent="0.2">
      <c r="A142" s="141"/>
      <c r="B142" s="172"/>
      <c r="C142" s="87"/>
      <c r="D142" s="172"/>
      <c r="E142" s="172" t="s">
        <v>199</v>
      </c>
      <c r="F142" s="172"/>
      <c r="G142" s="172"/>
      <c r="H142" s="172"/>
      <c r="I142" s="28"/>
      <c r="J142" s="20"/>
      <c r="K142" s="92"/>
    </row>
    <row r="143" spans="1:11" ht="11.25" customHeight="1" x14ac:dyDescent="0.2">
      <c r="A143" s="54"/>
      <c r="B143" s="169"/>
      <c r="C143" s="50"/>
      <c r="D143" s="169"/>
      <c r="E143" s="18" t="s">
        <v>158</v>
      </c>
      <c r="F143" s="169"/>
      <c r="G143" s="169"/>
      <c r="H143" s="169"/>
      <c r="I143" s="32"/>
      <c r="J143" s="14"/>
      <c r="K143" s="92"/>
    </row>
    <row r="144" spans="1:11" ht="11.25" customHeight="1" x14ac:dyDescent="0.2">
      <c r="A144" s="56" t="s">
        <v>104</v>
      </c>
      <c r="B144" s="12"/>
      <c r="C144" s="79"/>
      <c r="D144" s="46"/>
      <c r="E144" s="61" t="s">
        <v>200</v>
      </c>
      <c r="F144" s="46"/>
      <c r="G144" s="21" t="s">
        <v>502</v>
      </c>
      <c r="H144" s="46"/>
      <c r="I144" s="62">
        <v>250000</v>
      </c>
      <c r="J144" s="49"/>
      <c r="K144" s="92"/>
    </row>
    <row r="145" spans="1:11" ht="11.25" customHeight="1" x14ac:dyDescent="0.2">
      <c r="A145" s="59" t="s">
        <v>104</v>
      </c>
      <c r="B145" s="172"/>
      <c r="C145" s="87"/>
      <c r="D145" s="169"/>
      <c r="E145" s="53" t="s">
        <v>201</v>
      </c>
      <c r="F145" s="169"/>
      <c r="G145" s="26" t="s">
        <v>31</v>
      </c>
      <c r="H145" s="169"/>
      <c r="I145" s="32">
        <v>250000</v>
      </c>
      <c r="J145" s="14"/>
      <c r="K145" s="92"/>
    </row>
    <row r="146" spans="1:11" ht="11.25" customHeight="1" x14ac:dyDescent="0.2">
      <c r="A146" s="59"/>
      <c r="B146" s="154"/>
      <c r="C146" s="90"/>
      <c r="D146" s="154"/>
      <c r="E146" s="42" t="s">
        <v>168</v>
      </c>
      <c r="F146" s="154"/>
      <c r="G146" s="42"/>
      <c r="H146" s="154"/>
      <c r="I146" s="69"/>
      <c r="J146" s="30"/>
      <c r="K146" s="92"/>
    </row>
    <row r="147" spans="1:11" ht="11.25" customHeight="1" x14ac:dyDescent="0.2">
      <c r="A147" s="56" t="s">
        <v>104</v>
      </c>
      <c r="B147" s="12"/>
      <c r="C147" s="79"/>
      <c r="D147" s="46"/>
      <c r="E147" s="61" t="s">
        <v>202</v>
      </c>
      <c r="F147" s="46"/>
      <c r="G147" s="15" t="s">
        <v>31</v>
      </c>
      <c r="H147" s="46"/>
      <c r="I147" s="62">
        <v>250000</v>
      </c>
      <c r="J147" s="49"/>
      <c r="K147" s="92"/>
    </row>
    <row r="148" spans="1:11" ht="11.25" customHeight="1" x14ac:dyDescent="0.2">
      <c r="A148" s="58" t="s">
        <v>104</v>
      </c>
      <c r="B148" s="22"/>
      <c r="C148" s="138"/>
      <c r="D148" s="46"/>
      <c r="E148" s="63" t="s">
        <v>203</v>
      </c>
      <c r="F148" s="46"/>
      <c r="G148" s="27" t="s">
        <v>31</v>
      </c>
      <c r="H148" s="46"/>
      <c r="I148" s="62">
        <v>250000</v>
      </c>
      <c r="J148" s="49"/>
      <c r="K148" s="92"/>
    </row>
    <row r="149" spans="1:11" ht="11.25" customHeight="1" x14ac:dyDescent="0.2">
      <c r="A149" s="59" t="s">
        <v>104</v>
      </c>
      <c r="B149" s="172"/>
      <c r="C149" s="87"/>
      <c r="D149" s="172"/>
      <c r="E149" s="170" t="s">
        <v>204</v>
      </c>
      <c r="F149" s="169"/>
      <c r="G149" s="172" t="s">
        <v>205</v>
      </c>
      <c r="H149" s="172"/>
      <c r="I149" s="28">
        <v>70000</v>
      </c>
      <c r="J149" s="20"/>
      <c r="K149" s="92"/>
    </row>
    <row r="150" spans="1:11" ht="11.25" customHeight="1" x14ac:dyDescent="0.2">
      <c r="A150" s="56"/>
      <c r="B150" s="12"/>
      <c r="C150" s="79"/>
      <c r="D150" s="12"/>
      <c r="E150" s="15" t="s">
        <v>206</v>
      </c>
      <c r="F150" s="12"/>
      <c r="G150" s="15" t="s">
        <v>118</v>
      </c>
      <c r="H150" s="12"/>
      <c r="I150" s="31"/>
      <c r="J150" s="17"/>
      <c r="K150" s="92"/>
    </row>
    <row r="151" spans="1:11" ht="11.25" customHeight="1" x14ac:dyDescent="0.2">
      <c r="A151" s="12" t="s">
        <v>19</v>
      </c>
      <c r="B151" s="12"/>
      <c r="C151" s="79"/>
      <c r="D151" s="169"/>
      <c r="E151" s="169"/>
      <c r="F151" s="169"/>
      <c r="G151" s="169"/>
      <c r="H151" s="169"/>
      <c r="I151" s="13"/>
      <c r="J151" s="14"/>
      <c r="K151" s="92"/>
    </row>
    <row r="152" spans="1:11" ht="11.25" customHeight="1" x14ac:dyDescent="0.2">
      <c r="A152" s="27" t="s">
        <v>207</v>
      </c>
      <c r="B152" s="22"/>
      <c r="C152" s="138"/>
      <c r="D152" s="169"/>
      <c r="E152" s="169"/>
      <c r="F152" s="169"/>
      <c r="G152" s="169"/>
      <c r="H152" s="169"/>
      <c r="I152" s="13"/>
      <c r="J152" s="14"/>
      <c r="K152" s="92"/>
    </row>
    <row r="153" spans="1:11" ht="11.25" customHeight="1" x14ac:dyDescent="0.2">
      <c r="A153" s="54" t="s">
        <v>208</v>
      </c>
      <c r="B153" s="169"/>
      <c r="C153" s="50"/>
      <c r="D153" s="169"/>
      <c r="E153" s="169" t="s">
        <v>422</v>
      </c>
      <c r="F153" s="169"/>
      <c r="G153" s="169" t="s">
        <v>524</v>
      </c>
      <c r="H153" s="169"/>
      <c r="I153" s="13">
        <v>450000</v>
      </c>
      <c r="J153" s="70"/>
      <c r="K153" s="92"/>
    </row>
    <row r="154" spans="1:11" ht="11.25" customHeight="1" x14ac:dyDescent="0.2">
      <c r="A154" s="71" t="s">
        <v>209</v>
      </c>
      <c r="B154" s="12"/>
      <c r="C154" s="79"/>
      <c r="D154" s="12"/>
      <c r="E154" s="15" t="s">
        <v>557</v>
      </c>
      <c r="F154" s="12"/>
      <c r="G154" s="12"/>
      <c r="H154" s="12"/>
      <c r="I154" s="16"/>
      <c r="J154" s="17"/>
      <c r="K154" s="92"/>
    </row>
    <row r="155" spans="1:11" ht="11.25" customHeight="1" x14ac:dyDescent="0.2">
      <c r="A155" s="59" t="s">
        <v>210</v>
      </c>
      <c r="B155" s="172"/>
      <c r="C155" s="87"/>
      <c r="D155" s="172"/>
      <c r="E155" s="172" t="s">
        <v>422</v>
      </c>
      <c r="F155" s="172"/>
      <c r="G155" s="172" t="s">
        <v>423</v>
      </c>
      <c r="H155" s="172"/>
      <c r="I155" s="19">
        <v>850000</v>
      </c>
      <c r="J155" s="72"/>
      <c r="K155" s="92"/>
    </row>
    <row r="156" spans="1:11" ht="11.25" customHeight="1" x14ac:dyDescent="0.2">
      <c r="A156" s="71"/>
      <c r="B156" s="12"/>
      <c r="C156" s="79"/>
      <c r="D156" s="12"/>
      <c r="E156" s="15" t="s">
        <v>557</v>
      </c>
      <c r="F156" s="12"/>
      <c r="G156" s="12"/>
      <c r="H156" s="12"/>
      <c r="I156" s="16"/>
      <c r="J156" s="17"/>
      <c r="K156" s="92"/>
    </row>
    <row r="157" spans="1:11" ht="11.25" customHeight="1" x14ac:dyDescent="0.2">
      <c r="A157" s="54" t="s">
        <v>211</v>
      </c>
      <c r="B157" s="169"/>
      <c r="C157" s="50"/>
      <c r="D157" s="169"/>
      <c r="E157" s="169" t="s">
        <v>422</v>
      </c>
      <c r="F157" s="169"/>
      <c r="G157" s="169" t="s">
        <v>525</v>
      </c>
      <c r="H157" s="169"/>
      <c r="I157" s="50" t="s">
        <v>110</v>
      </c>
      <c r="J157" s="14"/>
      <c r="K157" s="92"/>
    </row>
    <row r="158" spans="1:11" ht="11.25" customHeight="1" x14ac:dyDescent="0.2">
      <c r="A158" s="56"/>
      <c r="B158" s="12"/>
      <c r="C158" s="79"/>
      <c r="D158" s="12"/>
      <c r="E158" s="15" t="s">
        <v>557</v>
      </c>
      <c r="F158" s="12"/>
      <c r="G158" s="12"/>
      <c r="H158" s="12"/>
      <c r="I158" s="31"/>
      <c r="J158" s="17"/>
      <c r="K158" s="92"/>
    </row>
    <row r="159" spans="1:11" ht="11.25" customHeight="1" x14ac:dyDescent="0.2">
      <c r="A159" s="27" t="s">
        <v>21</v>
      </c>
      <c r="B159" s="22"/>
      <c r="C159" s="138"/>
      <c r="D159" s="22"/>
      <c r="E159" s="27" t="s">
        <v>31</v>
      </c>
      <c r="F159" s="22"/>
      <c r="G159" s="27" t="s">
        <v>31</v>
      </c>
      <c r="H159" s="22"/>
      <c r="I159" s="138" t="s">
        <v>110</v>
      </c>
      <c r="J159" s="73"/>
      <c r="K159" s="92"/>
    </row>
    <row r="160" spans="1:11" ht="11.25" customHeight="1" x14ac:dyDescent="0.2">
      <c r="A160" s="58" t="s">
        <v>104</v>
      </c>
      <c r="B160" s="22"/>
      <c r="C160" s="138"/>
      <c r="D160" s="22"/>
      <c r="E160" s="23" t="s">
        <v>212</v>
      </c>
      <c r="F160" s="22"/>
      <c r="G160" s="23" t="s">
        <v>513</v>
      </c>
      <c r="H160" s="22"/>
      <c r="I160" s="24">
        <v>180000</v>
      </c>
      <c r="J160" s="73"/>
      <c r="K160" s="92"/>
    </row>
    <row r="161" spans="1:11" ht="11.25" customHeight="1" x14ac:dyDescent="0.2">
      <c r="A161" s="26" t="s">
        <v>22</v>
      </c>
      <c r="B161" s="172"/>
      <c r="C161" s="87"/>
      <c r="D161" s="172"/>
      <c r="E161" s="155" t="s">
        <v>422</v>
      </c>
      <c r="F161" s="172"/>
      <c r="G161" s="155" t="s">
        <v>524</v>
      </c>
      <c r="H161" s="172"/>
      <c r="I161" s="87" t="s">
        <v>110</v>
      </c>
      <c r="J161" s="74"/>
      <c r="K161" s="92"/>
    </row>
    <row r="162" spans="1:11" ht="11.25" customHeight="1" x14ac:dyDescent="0.2">
      <c r="A162" s="17"/>
      <c r="B162" s="17"/>
      <c r="C162" s="79"/>
      <c r="D162" s="12"/>
      <c r="E162" s="15" t="s">
        <v>546</v>
      </c>
      <c r="F162" s="12"/>
      <c r="G162" s="15"/>
      <c r="H162" s="12"/>
      <c r="I162" s="31"/>
      <c r="J162" s="75"/>
      <c r="K162" s="92"/>
    </row>
    <row r="163" spans="1:11" ht="11.25" customHeight="1" x14ac:dyDescent="0.2">
      <c r="A163" s="26" t="s">
        <v>23</v>
      </c>
      <c r="B163" s="172"/>
      <c r="C163" s="87"/>
      <c r="D163" s="169"/>
      <c r="E163" s="170" t="s">
        <v>424</v>
      </c>
      <c r="F163" s="169"/>
      <c r="G163" s="169" t="s">
        <v>525</v>
      </c>
      <c r="H163" s="169"/>
      <c r="I163" s="50" t="s">
        <v>110</v>
      </c>
      <c r="J163" s="76"/>
      <c r="K163" s="92"/>
    </row>
    <row r="164" spans="1:11" ht="11.25" customHeight="1" x14ac:dyDescent="0.2">
      <c r="A164" s="15"/>
      <c r="B164" s="12"/>
      <c r="C164" s="79"/>
      <c r="D164" s="12"/>
      <c r="E164" s="15" t="s">
        <v>558</v>
      </c>
      <c r="F164" s="12"/>
      <c r="G164" s="12"/>
      <c r="H164" s="12"/>
      <c r="I164" s="31"/>
      <c r="J164" s="76"/>
      <c r="K164" s="92"/>
    </row>
    <row r="165" spans="1:11" ht="11.25" customHeight="1" x14ac:dyDescent="0.2">
      <c r="A165" s="58" t="s">
        <v>104</v>
      </c>
      <c r="B165" s="22"/>
      <c r="C165" s="138"/>
      <c r="D165" s="22"/>
      <c r="E165" s="23" t="s">
        <v>214</v>
      </c>
      <c r="F165" s="22"/>
      <c r="G165" s="23" t="s">
        <v>490</v>
      </c>
      <c r="H165" s="22"/>
      <c r="I165" s="138" t="s">
        <v>110</v>
      </c>
      <c r="J165" s="134"/>
      <c r="K165" s="92"/>
    </row>
    <row r="166" spans="1:11" ht="11.25" customHeight="1" x14ac:dyDescent="0.2">
      <c r="A166" s="61" t="s">
        <v>104</v>
      </c>
      <c r="B166" s="46"/>
      <c r="C166" s="91"/>
      <c r="D166" s="46"/>
      <c r="E166" s="47" t="s">
        <v>215</v>
      </c>
      <c r="F166" s="46"/>
      <c r="G166" s="47" t="s">
        <v>504</v>
      </c>
      <c r="H166" s="46"/>
      <c r="I166" s="91" t="s">
        <v>110</v>
      </c>
      <c r="J166" s="77"/>
      <c r="K166" s="92"/>
    </row>
    <row r="167" spans="1:11" ht="11.25" customHeight="1" x14ac:dyDescent="0.2">
      <c r="A167" s="63" t="s">
        <v>104</v>
      </c>
      <c r="B167" s="64"/>
      <c r="C167" s="88"/>
      <c r="D167" s="64"/>
      <c r="E167" s="65" t="s">
        <v>434</v>
      </c>
      <c r="F167" s="64"/>
      <c r="G167" s="65" t="s">
        <v>514</v>
      </c>
      <c r="H167" s="64"/>
      <c r="I167" s="66">
        <v>30000</v>
      </c>
      <c r="J167" s="83"/>
      <c r="K167" s="92"/>
    </row>
    <row r="168" spans="1:11" ht="11.25" customHeight="1" x14ac:dyDescent="0.2">
      <c r="A168" s="169" t="s">
        <v>216</v>
      </c>
      <c r="B168" s="169"/>
      <c r="C168" s="50"/>
      <c r="D168" s="169"/>
      <c r="E168" s="169" t="s">
        <v>217</v>
      </c>
      <c r="F168" s="169"/>
      <c r="G168" s="169" t="s">
        <v>218</v>
      </c>
      <c r="H168" s="169"/>
      <c r="I168" s="50" t="s">
        <v>110</v>
      </c>
      <c r="J168" s="76"/>
      <c r="K168" s="92"/>
    </row>
    <row r="169" spans="1:11" ht="11.25" customHeight="1" x14ac:dyDescent="0.2">
      <c r="A169" s="14"/>
      <c r="B169" s="46"/>
      <c r="C169" s="91"/>
      <c r="D169" s="46"/>
      <c r="E169" s="45" t="s">
        <v>546</v>
      </c>
      <c r="F169" s="46"/>
      <c r="G169" s="46"/>
      <c r="H169" s="46"/>
      <c r="I169" s="62"/>
      <c r="J169" s="77"/>
      <c r="K169" s="92"/>
    </row>
    <row r="170" spans="1:11" ht="11.25" customHeight="1" x14ac:dyDescent="0.2">
      <c r="A170" s="38" t="s">
        <v>27</v>
      </c>
      <c r="B170" s="169"/>
      <c r="C170" s="50"/>
      <c r="D170" s="169"/>
      <c r="E170" s="169"/>
      <c r="F170" s="169"/>
      <c r="G170" s="169"/>
      <c r="H170" s="169"/>
      <c r="I170" s="32"/>
      <c r="J170" s="76"/>
      <c r="K170" s="92"/>
    </row>
    <row r="171" spans="1:11" ht="11.25" customHeight="1" x14ac:dyDescent="0.2">
      <c r="A171" s="26" t="s">
        <v>28</v>
      </c>
      <c r="B171" s="171"/>
      <c r="C171" s="87"/>
      <c r="D171" s="173"/>
      <c r="E171" s="170" t="s">
        <v>219</v>
      </c>
      <c r="F171" s="169"/>
      <c r="G171" s="169" t="s">
        <v>515</v>
      </c>
      <c r="H171" s="173"/>
      <c r="I171" s="50" t="s">
        <v>110</v>
      </c>
      <c r="J171" s="142"/>
      <c r="K171" s="92"/>
    </row>
    <row r="172" spans="1:11" ht="11.25" customHeight="1" x14ac:dyDescent="0.2">
      <c r="A172" s="15"/>
      <c r="B172" s="121"/>
      <c r="C172" s="79"/>
      <c r="D172" s="121"/>
      <c r="E172" s="21"/>
      <c r="F172" s="12"/>
      <c r="G172" s="15" t="s">
        <v>220</v>
      </c>
      <c r="H172" s="121"/>
      <c r="I172" s="31"/>
      <c r="J172" s="143"/>
      <c r="K172" s="92"/>
    </row>
    <row r="173" spans="1:11" ht="11.25" customHeight="1" x14ac:dyDescent="0.2">
      <c r="A173" s="58" t="s">
        <v>221</v>
      </c>
      <c r="B173" s="144"/>
      <c r="C173" s="138"/>
      <c r="D173" s="144"/>
      <c r="E173" s="23" t="s">
        <v>222</v>
      </c>
      <c r="F173" s="22"/>
      <c r="G173" s="22" t="s">
        <v>529</v>
      </c>
      <c r="H173" s="144"/>
      <c r="I173" s="138" t="s">
        <v>110</v>
      </c>
      <c r="J173" s="143"/>
      <c r="K173" s="92"/>
    </row>
    <row r="174" spans="1:11" ht="11.25" customHeight="1" x14ac:dyDescent="0.2">
      <c r="A174" s="58" t="s">
        <v>104</v>
      </c>
      <c r="B174" s="144"/>
      <c r="C174" s="138"/>
      <c r="D174" s="144"/>
      <c r="E174" s="23" t="s">
        <v>435</v>
      </c>
      <c r="F174" s="22"/>
      <c r="G174" s="22" t="s">
        <v>516</v>
      </c>
      <c r="H174" s="144"/>
      <c r="I174" s="138" t="s">
        <v>110</v>
      </c>
      <c r="J174" s="143"/>
      <c r="K174" s="92"/>
    </row>
    <row r="175" spans="1:11" ht="11.25" customHeight="1" x14ac:dyDescent="0.2">
      <c r="A175" s="58" t="s">
        <v>104</v>
      </c>
      <c r="B175" s="144"/>
      <c r="C175" s="138"/>
      <c r="D175" s="144"/>
      <c r="E175" s="23" t="s">
        <v>223</v>
      </c>
      <c r="F175" s="22"/>
      <c r="G175" s="27" t="s">
        <v>31</v>
      </c>
      <c r="H175" s="144"/>
      <c r="I175" s="138" t="s">
        <v>110</v>
      </c>
      <c r="J175" s="143"/>
      <c r="K175" s="92"/>
    </row>
    <row r="176" spans="1:11" ht="11.25" customHeight="1" x14ac:dyDescent="0.2">
      <c r="A176" s="59" t="s">
        <v>104</v>
      </c>
      <c r="B176" s="171"/>
      <c r="C176" s="87"/>
      <c r="D176" s="171"/>
      <c r="E176" s="155" t="s">
        <v>151</v>
      </c>
      <c r="F176" s="172"/>
      <c r="G176" s="155" t="s">
        <v>152</v>
      </c>
      <c r="H176" s="171"/>
      <c r="I176" s="87" t="s">
        <v>110</v>
      </c>
      <c r="J176" s="142"/>
      <c r="K176" s="92"/>
    </row>
    <row r="177" spans="1:11" ht="11.25" customHeight="1" x14ac:dyDescent="0.2">
      <c r="A177" s="156" t="s">
        <v>104</v>
      </c>
      <c r="B177" s="145"/>
      <c r="C177" s="147"/>
      <c r="D177" s="145"/>
      <c r="E177" s="157" t="s">
        <v>31</v>
      </c>
      <c r="F177" s="146"/>
      <c r="G177" s="135" t="s">
        <v>153</v>
      </c>
      <c r="H177" s="145"/>
      <c r="I177" s="147" t="s">
        <v>110</v>
      </c>
      <c r="J177" s="148"/>
      <c r="K177" s="92"/>
    </row>
    <row r="178" spans="1:11" ht="11.25" customHeight="1" x14ac:dyDescent="0.2">
      <c r="A178" s="58" t="s">
        <v>104</v>
      </c>
      <c r="B178" s="144"/>
      <c r="C178" s="138"/>
      <c r="D178" s="144"/>
      <c r="E178" s="23" t="s">
        <v>224</v>
      </c>
      <c r="F178" s="22"/>
      <c r="G178" s="22" t="s">
        <v>225</v>
      </c>
      <c r="H178" s="144"/>
      <c r="I178" s="138" t="s">
        <v>110</v>
      </c>
      <c r="J178" s="143"/>
      <c r="K178" s="92"/>
    </row>
    <row r="179" spans="1:11" ht="11.25" customHeight="1" x14ac:dyDescent="0.2">
      <c r="A179" s="58" t="s">
        <v>104</v>
      </c>
      <c r="B179" s="144"/>
      <c r="C179" s="138"/>
      <c r="D179" s="144"/>
      <c r="E179" s="23" t="s">
        <v>226</v>
      </c>
      <c r="F179" s="22"/>
      <c r="G179" s="23" t="s">
        <v>227</v>
      </c>
      <c r="H179" s="144"/>
      <c r="I179" s="138" t="s">
        <v>110</v>
      </c>
      <c r="J179" s="143"/>
      <c r="K179" s="92"/>
    </row>
    <row r="180" spans="1:11" ht="11.25" customHeight="1" x14ac:dyDescent="0.2">
      <c r="A180" s="222" t="s">
        <v>587</v>
      </c>
      <c r="B180" s="222"/>
      <c r="C180" s="222"/>
      <c r="D180" s="222"/>
      <c r="E180" s="222"/>
      <c r="F180" s="222"/>
      <c r="G180" s="222"/>
      <c r="H180" s="222"/>
      <c r="I180" s="222"/>
      <c r="J180" s="222"/>
      <c r="K180" s="92"/>
    </row>
    <row r="181" spans="1:11" ht="11.25" customHeight="1" x14ac:dyDescent="0.2">
      <c r="A181" s="225"/>
      <c r="B181" s="225"/>
      <c r="C181" s="225"/>
      <c r="D181" s="225"/>
      <c r="E181" s="225"/>
      <c r="F181" s="225"/>
      <c r="G181" s="225"/>
      <c r="H181" s="225"/>
      <c r="I181" s="225"/>
      <c r="J181" s="225"/>
      <c r="K181" s="92"/>
    </row>
    <row r="182" spans="1:11" ht="11.25" customHeight="1" x14ac:dyDescent="0.2">
      <c r="A182" s="219" t="s">
        <v>593</v>
      </c>
      <c r="B182" s="219"/>
      <c r="C182" s="219"/>
      <c r="D182" s="219"/>
      <c r="E182" s="219"/>
      <c r="F182" s="219"/>
      <c r="G182" s="219"/>
      <c r="H182" s="219"/>
      <c r="I182" s="219"/>
      <c r="J182" s="219"/>
      <c r="K182" s="92"/>
    </row>
    <row r="183" spans="1:11" ht="12.6" customHeight="1" x14ac:dyDescent="0.2">
      <c r="A183" s="219" t="s">
        <v>213</v>
      </c>
      <c r="B183" s="219"/>
      <c r="C183" s="219"/>
      <c r="D183" s="219"/>
      <c r="E183" s="219"/>
      <c r="F183" s="219"/>
      <c r="G183" s="219"/>
      <c r="H183" s="219"/>
      <c r="I183" s="219"/>
      <c r="J183" s="219"/>
      <c r="K183" s="92"/>
    </row>
    <row r="184" spans="1:11" ht="11.25" customHeight="1" x14ac:dyDescent="0.2">
      <c r="A184" s="219"/>
      <c r="B184" s="219"/>
      <c r="C184" s="219"/>
      <c r="D184" s="219"/>
      <c r="E184" s="219"/>
      <c r="F184" s="219"/>
      <c r="G184" s="219"/>
      <c r="H184" s="219"/>
      <c r="I184" s="219"/>
      <c r="J184" s="219"/>
      <c r="K184" s="92"/>
    </row>
    <row r="185" spans="1:11" ht="11.25" customHeight="1" x14ac:dyDescent="0.2">
      <c r="A185" s="219" t="s">
        <v>88</v>
      </c>
      <c r="B185" s="219"/>
      <c r="C185" s="219"/>
      <c r="D185" s="219"/>
      <c r="E185" s="219"/>
      <c r="F185" s="219"/>
      <c r="G185" s="219"/>
      <c r="H185" s="219"/>
      <c r="I185" s="219"/>
      <c r="J185" s="219"/>
      <c r="K185" s="92"/>
    </row>
    <row r="186" spans="1:11" ht="11.25" customHeight="1" x14ac:dyDescent="0.2">
      <c r="A186" s="216"/>
      <c r="B186" s="216"/>
      <c r="C186" s="216"/>
      <c r="D186" s="216"/>
      <c r="E186" s="216"/>
      <c r="F186" s="216"/>
      <c r="G186" s="216"/>
      <c r="H186" s="216"/>
      <c r="I186" s="216"/>
      <c r="J186" s="216"/>
      <c r="K186" s="92"/>
    </row>
    <row r="187" spans="1:11" ht="11.25" customHeight="1" x14ac:dyDescent="0.2">
      <c r="A187" s="218"/>
      <c r="B187" s="218"/>
      <c r="C187" s="218"/>
      <c r="D187" s="169"/>
      <c r="E187" s="171" t="s">
        <v>89</v>
      </c>
      <c r="F187" s="169"/>
      <c r="G187" s="171"/>
      <c r="H187" s="169"/>
      <c r="I187" s="217" t="s">
        <v>90</v>
      </c>
      <c r="J187" s="217"/>
      <c r="K187" s="92"/>
    </row>
    <row r="188" spans="1:11" ht="12" customHeight="1" x14ac:dyDescent="0.2">
      <c r="A188" s="216" t="s">
        <v>91</v>
      </c>
      <c r="B188" s="216"/>
      <c r="C188" s="216"/>
      <c r="D188" s="121"/>
      <c r="E188" s="121" t="s">
        <v>92</v>
      </c>
      <c r="F188" s="12"/>
      <c r="G188" s="121" t="s">
        <v>93</v>
      </c>
      <c r="H188" s="121"/>
      <c r="I188" s="216" t="s">
        <v>94</v>
      </c>
      <c r="J188" s="216"/>
      <c r="K188" s="92"/>
    </row>
    <row r="189" spans="1:11" ht="11.25" customHeight="1" x14ac:dyDescent="0.2">
      <c r="A189" s="38" t="s">
        <v>592</v>
      </c>
      <c r="B189" s="169"/>
      <c r="C189" s="50"/>
      <c r="D189" s="172"/>
      <c r="E189" s="172"/>
      <c r="F189" s="172"/>
      <c r="G189" s="172"/>
      <c r="H189" s="172"/>
      <c r="I189" s="28"/>
      <c r="J189" s="74"/>
      <c r="K189" s="92"/>
    </row>
    <row r="190" spans="1:11" ht="11.25" customHeight="1" x14ac:dyDescent="0.2">
      <c r="A190" s="26" t="s">
        <v>594</v>
      </c>
      <c r="B190" s="171"/>
      <c r="C190" s="87"/>
      <c r="D190" s="149"/>
      <c r="E190" s="98" t="s">
        <v>156</v>
      </c>
      <c r="F190" s="97"/>
      <c r="G190" s="98" t="s">
        <v>228</v>
      </c>
      <c r="H190" s="149"/>
      <c r="I190" s="163" t="s">
        <v>110</v>
      </c>
      <c r="J190" s="142"/>
      <c r="K190" s="92"/>
    </row>
    <row r="191" spans="1:11" ht="11.25" customHeight="1" x14ac:dyDescent="0.2">
      <c r="A191" s="100"/>
      <c r="B191" s="149"/>
      <c r="C191" s="163"/>
      <c r="D191" s="149"/>
      <c r="E191" s="98"/>
      <c r="F191" s="97"/>
      <c r="G191" s="101" t="s">
        <v>426</v>
      </c>
      <c r="H191" s="149"/>
      <c r="I191" s="102"/>
      <c r="J191" s="150"/>
      <c r="K191" s="92"/>
    </row>
    <row r="192" spans="1:11" ht="11.25" customHeight="1" x14ac:dyDescent="0.2">
      <c r="A192" s="56"/>
      <c r="B192" s="121"/>
      <c r="C192" s="79"/>
      <c r="D192" s="121"/>
      <c r="E192" s="21"/>
      <c r="F192" s="12"/>
      <c r="G192" s="15" t="s">
        <v>425</v>
      </c>
      <c r="H192" s="121"/>
      <c r="I192" s="31"/>
      <c r="J192" s="143"/>
      <c r="K192" s="92"/>
    </row>
    <row r="193" spans="1:11" ht="11.25" customHeight="1" x14ac:dyDescent="0.2">
      <c r="A193" s="54" t="s">
        <v>104</v>
      </c>
      <c r="B193" s="173"/>
      <c r="C193" s="50"/>
      <c r="D193" s="173"/>
      <c r="E193" s="170" t="s">
        <v>229</v>
      </c>
      <c r="F193" s="169"/>
      <c r="G193" s="170" t="s">
        <v>529</v>
      </c>
      <c r="H193" s="173"/>
      <c r="I193" s="50" t="s">
        <v>110</v>
      </c>
      <c r="J193" s="142"/>
      <c r="K193" s="92"/>
    </row>
    <row r="194" spans="1:11" ht="11.25" customHeight="1" x14ac:dyDescent="0.2">
      <c r="A194" s="56"/>
      <c r="B194" s="121"/>
      <c r="C194" s="79"/>
      <c r="D194" s="121"/>
      <c r="E194" s="15" t="s">
        <v>230</v>
      </c>
      <c r="F194" s="12"/>
      <c r="G194" s="12"/>
      <c r="H194" s="121"/>
      <c r="I194" s="31"/>
      <c r="J194" s="143"/>
      <c r="K194" s="92"/>
    </row>
    <row r="195" spans="1:11" ht="11.25" customHeight="1" x14ac:dyDescent="0.2">
      <c r="A195" s="58" t="s">
        <v>104</v>
      </c>
      <c r="B195" s="144"/>
      <c r="C195" s="138"/>
      <c r="D195" s="144"/>
      <c r="E195" s="23" t="s">
        <v>231</v>
      </c>
      <c r="F195" s="22"/>
      <c r="G195" s="22" t="s">
        <v>518</v>
      </c>
      <c r="H195" s="144"/>
      <c r="I195" s="138" t="s">
        <v>110</v>
      </c>
      <c r="J195" s="143"/>
      <c r="K195" s="92"/>
    </row>
    <row r="196" spans="1:11" ht="11.25" customHeight="1" x14ac:dyDescent="0.2">
      <c r="A196" s="15" t="s">
        <v>232</v>
      </c>
      <c r="B196" s="121"/>
      <c r="C196" s="79" t="s">
        <v>29</v>
      </c>
      <c r="D196" s="144"/>
      <c r="E196" s="21" t="s">
        <v>233</v>
      </c>
      <c r="F196" s="12"/>
      <c r="G196" s="12" t="s">
        <v>234</v>
      </c>
      <c r="H196" s="121"/>
      <c r="I196" s="31">
        <v>10000</v>
      </c>
      <c r="J196" s="143"/>
      <c r="K196" s="92"/>
    </row>
    <row r="197" spans="1:11" ht="11.25" customHeight="1" x14ac:dyDescent="0.2">
      <c r="A197" s="58" t="s">
        <v>104</v>
      </c>
      <c r="B197" s="25"/>
      <c r="C197" s="138" t="s">
        <v>31</v>
      </c>
      <c r="D197" s="25"/>
      <c r="E197" s="23" t="s">
        <v>235</v>
      </c>
      <c r="F197" s="22"/>
      <c r="G197" s="22" t="s">
        <v>236</v>
      </c>
      <c r="H197" s="144"/>
      <c r="I197" s="24">
        <v>30000</v>
      </c>
      <c r="J197" s="151"/>
      <c r="K197" s="92"/>
    </row>
    <row r="198" spans="1:11" ht="11.25" customHeight="1" x14ac:dyDescent="0.2">
      <c r="A198" s="56" t="s">
        <v>104</v>
      </c>
      <c r="B198" s="121"/>
      <c r="C198" s="79" t="s">
        <v>31</v>
      </c>
      <c r="D198" s="121"/>
      <c r="E198" s="21" t="s">
        <v>440</v>
      </c>
      <c r="F198" s="12"/>
      <c r="G198" s="12" t="s">
        <v>271</v>
      </c>
      <c r="H198" s="121"/>
      <c r="I198" s="31">
        <v>8000</v>
      </c>
      <c r="J198" s="143"/>
      <c r="K198" s="92"/>
    </row>
    <row r="199" spans="1:11" ht="11.25" customHeight="1" x14ac:dyDescent="0.2">
      <c r="A199" s="21" t="s">
        <v>237</v>
      </c>
      <c r="B199" s="121"/>
      <c r="C199" s="79"/>
      <c r="D199" s="144"/>
      <c r="E199" s="21" t="s">
        <v>238</v>
      </c>
      <c r="F199" s="12"/>
      <c r="G199" s="12" t="s">
        <v>108</v>
      </c>
      <c r="H199" s="121"/>
      <c r="I199" s="31">
        <v>270000</v>
      </c>
      <c r="J199" s="143"/>
      <c r="K199" s="92"/>
    </row>
    <row r="200" spans="1:11" ht="11.25" customHeight="1" x14ac:dyDescent="0.2">
      <c r="A200" s="12" t="s">
        <v>239</v>
      </c>
      <c r="B200" s="12"/>
      <c r="C200" s="79"/>
      <c r="D200" s="22"/>
      <c r="E200" s="12" t="s">
        <v>240</v>
      </c>
      <c r="F200" s="12"/>
      <c r="G200" s="12" t="s">
        <v>110</v>
      </c>
      <c r="H200" s="12"/>
      <c r="I200" s="79" t="s">
        <v>110</v>
      </c>
      <c r="J200" s="73"/>
      <c r="K200" s="92"/>
    </row>
    <row r="201" spans="1:11" ht="11.25" customHeight="1" x14ac:dyDescent="0.2">
      <c r="A201" s="22" t="s">
        <v>35</v>
      </c>
      <c r="B201" s="22"/>
      <c r="C201" s="138"/>
      <c r="D201" s="172"/>
      <c r="E201" s="169"/>
      <c r="F201" s="169"/>
      <c r="G201" s="169"/>
      <c r="H201" s="169"/>
      <c r="I201" s="13"/>
      <c r="J201" s="76"/>
      <c r="K201" s="92"/>
    </row>
    <row r="202" spans="1:11" ht="11.25" customHeight="1" x14ac:dyDescent="0.2">
      <c r="A202" s="15" t="s">
        <v>36</v>
      </c>
      <c r="B202" s="12"/>
      <c r="C202" s="79" t="s">
        <v>61</v>
      </c>
      <c r="D202" s="169"/>
      <c r="E202" s="80" t="s">
        <v>144</v>
      </c>
      <c r="F202" s="80"/>
      <c r="G202" s="80" t="s">
        <v>504</v>
      </c>
      <c r="H202" s="169"/>
      <c r="I202" s="13">
        <v>5700</v>
      </c>
      <c r="J202" s="76"/>
      <c r="K202" s="92"/>
    </row>
    <row r="203" spans="1:11" ht="11.25" customHeight="1" x14ac:dyDescent="0.2">
      <c r="A203" s="26" t="s">
        <v>37</v>
      </c>
      <c r="B203" s="172"/>
      <c r="C203" s="164"/>
      <c r="D203" s="172"/>
      <c r="E203" s="14"/>
      <c r="F203" s="169"/>
      <c r="G203" s="14"/>
      <c r="H203" s="172"/>
      <c r="I203" s="19"/>
      <c r="J203" s="74"/>
      <c r="K203" s="92"/>
    </row>
    <row r="204" spans="1:11" ht="11.25" customHeight="1" x14ac:dyDescent="0.2">
      <c r="A204" s="58" t="s">
        <v>241</v>
      </c>
      <c r="B204" s="22"/>
      <c r="C204" s="138" t="s">
        <v>31</v>
      </c>
      <c r="D204" s="12"/>
      <c r="E204" s="15" t="s">
        <v>31</v>
      </c>
      <c r="F204" s="12"/>
      <c r="G204" s="15" t="s">
        <v>31</v>
      </c>
      <c r="H204" s="12"/>
      <c r="I204" s="16">
        <v>6000</v>
      </c>
      <c r="J204" s="75"/>
      <c r="K204" s="92"/>
    </row>
    <row r="205" spans="1:11" ht="11.25" customHeight="1" x14ac:dyDescent="0.2">
      <c r="A205" s="59" t="s">
        <v>242</v>
      </c>
      <c r="B205" s="172"/>
      <c r="C205" s="87" t="s">
        <v>31</v>
      </c>
      <c r="D205" s="172"/>
      <c r="E205" s="27" t="s">
        <v>31</v>
      </c>
      <c r="F205" s="172"/>
      <c r="G205" s="27" t="s">
        <v>31</v>
      </c>
      <c r="H205" s="172"/>
      <c r="I205" s="19">
        <v>3000</v>
      </c>
      <c r="J205" s="74"/>
      <c r="K205" s="92"/>
    </row>
    <row r="206" spans="1:11" ht="11.25" customHeight="1" x14ac:dyDescent="0.2">
      <c r="A206" s="172" t="s">
        <v>243</v>
      </c>
      <c r="B206" s="172"/>
      <c r="C206" s="87" t="s">
        <v>31</v>
      </c>
      <c r="D206" s="172"/>
      <c r="E206" s="172" t="s">
        <v>244</v>
      </c>
      <c r="F206" s="172"/>
      <c r="G206" s="172" t="s">
        <v>245</v>
      </c>
      <c r="H206" s="172"/>
      <c r="I206" s="19">
        <v>50000</v>
      </c>
      <c r="J206" s="74"/>
      <c r="K206" s="92"/>
    </row>
    <row r="207" spans="1:11" ht="11.25" customHeight="1" x14ac:dyDescent="0.2">
      <c r="A207" s="46"/>
      <c r="B207" s="46"/>
      <c r="C207" s="91"/>
      <c r="D207" s="46"/>
      <c r="E207" s="45" t="s">
        <v>559</v>
      </c>
      <c r="F207" s="46"/>
      <c r="G207" s="45" t="s">
        <v>512</v>
      </c>
      <c r="H207" s="46"/>
      <c r="I207" s="48"/>
      <c r="J207" s="77"/>
      <c r="K207" s="92"/>
    </row>
    <row r="208" spans="1:11" ht="11.25" customHeight="1" x14ac:dyDescent="0.2">
      <c r="A208" s="81" t="s">
        <v>104</v>
      </c>
      <c r="B208" s="64"/>
      <c r="C208" s="88" t="s">
        <v>31</v>
      </c>
      <c r="D208" s="64"/>
      <c r="E208" s="65" t="s">
        <v>246</v>
      </c>
      <c r="F208" s="64"/>
      <c r="G208" s="65" t="s">
        <v>502</v>
      </c>
      <c r="H208" s="64"/>
      <c r="I208" s="82">
        <v>10000</v>
      </c>
      <c r="J208" s="83"/>
      <c r="K208" s="92"/>
    </row>
    <row r="209" spans="1:11" ht="11.25" customHeight="1" x14ac:dyDescent="0.2">
      <c r="A209" s="12" t="s">
        <v>40</v>
      </c>
      <c r="B209" s="12"/>
      <c r="C209" s="79"/>
      <c r="D209" s="169"/>
      <c r="E209" s="169"/>
      <c r="F209" s="169"/>
      <c r="G209" s="169"/>
      <c r="H209" s="169"/>
      <c r="I209" s="13"/>
      <c r="J209" s="14"/>
      <c r="K209" s="92"/>
    </row>
    <row r="210" spans="1:11" ht="11.25" customHeight="1" x14ac:dyDescent="0.2">
      <c r="A210" s="26" t="s">
        <v>566</v>
      </c>
      <c r="B210" s="172"/>
      <c r="C210" s="87"/>
      <c r="D210" s="169"/>
      <c r="E210" s="169" t="s">
        <v>194</v>
      </c>
      <c r="F210" s="169"/>
      <c r="G210" s="169"/>
      <c r="H210" s="169"/>
      <c r="I210" s="13"/>
      <c r="J210" s="14"/>
      <c r="K210" s="92"/>
    </row>
    <row r="211" spans="1:11" ht="11.25" customHeight="1" x14ac:dyDescent="0.2">
      <c r="A211" s="54" t="s">
        <v>247</v>
      </c>
      <c r="B211" s="169"/>
      <c r="C211" s="50"/>
      <c r="D211" s="169"/>
      <c r="E211" s="18" t="s">
        <v>175</v>
      </c>
      <c r="F211" s="169"/>
      <c r="G211" s="169"/>
      <c r="H211" s="169"/>
      <c r="I211" s="32"/>
      <c r="J211" s="14"/>
      <c r="K211" s="92"/>
    </row>
    <row r="212" spans="1:11" ht="11.25" customHeight="1" x14ac:dyDescent="0.2">
      <c r="A212" s="56"/>
      <c r="B212" s="12"/>
      <c r="C212" s="79"/>
      <c r="D212" s="12"/>
      <c r="E212" s="56" t="s">
        <v>438</v>
      </c>
      <c r="F212" s="12"/>
      <c r="G212" s="21" t="s">
        <v>248</v>
      </c>
      <c r="H212" s="12"/>
      <c r="I212" s="31">
        <v>630</v>
      </c>
      <c r="J212" s="17"/>
      <c r="K212" s="92"/>
    </row>
    <row r="213" spans="1:11" ht="11.25" customHeight="1" x14ac:dyDescent="0.2">
      <c r="A213" s="56" t="s">
        <v>104</v>
      </c>
      <c r="B213" s="12"/>
      <c r="C213" s="79"/>
      <c r="D213" s="22"/>
      <c r="E213" s="56" t="s">
        <v>439</v>
      </c>
      <c r="F213" s="12"/>
      <c r="G213" s="23" t="s">
        <v>249</v>
      </c>
      <c r="H213" s="22"/>
      <c r="I213" s="24">
        <v>15000</v>
      </c>
      <c r="J213" s="25"/>
      <c r="K213" s="92"/>
    </row>
    <row r="214" spans="1:11" ht="11.25" customHeight="1" x14ac:dyDescent="0.2">
      <c r="A214" s="58" t="s">
        <v>104</v>
      </c>
      <c r="B214" s="22"/>
      <c r="C214" s="138"/>
      <c r="D214" s="22"/>
      <c r="E214" s="27" t="s">
        <v>250</v>
      </c>
      <c r="F214" s="22"/>
      <c r="G214" s="23" t="s">
        <v>179</v>
      </c>
      <c r="H214" s="22"/>
      <c r="I214" s="24">
        <v>26000</v>
      </c>
      <c r="J214" s="25"/>
      <c r="K214" s="92"/>
    </row>
    <row r="215" spans="1:11" ht="11.25" customHeight="1" x14ac:dyDescent="0.2">
      <c r="A215" s="54" t="s">
        <v>104</v>
      </c>
      <c r="B215" s="169"/>
      <c r="C215" s="50"/>
      <c r="D215" s="169"/>
      <c r="E215" s="170" t="s">
        <v>491</v>
      </c>
      <c r="F215" s="169"/>
      <c r="G215" s="169" t="s">
        <v>252</v>
      </c>
      <c r="H215" s="169"/>
      <c r="I215" s="50" t="s">
        <v>110</v>
      </c>
      <c r="J215" s="14"/>
      <c r="K215" s="92"/>
    </row>
    <row r="216" spans="1:11" ht="11.25" customHeight="1" x14ac:dyDescent="0.2">
      <c r="A216" s="42" t="s">
        <v>253</v>
      </c>
      <c r="B216" s="38"/>
      <c r="C216" s="139"/>
      <c r="D216" s="38"/>
      <c r="E216" s="38" t="s">
        <v>194</v>
      </c>
      <c r="F216" s="38"/>
      <c r="G216" s="154" t="s">
        <v>274</v>
      </c>
      <c r="H216" s="154"/>
      <c r="I216" s="139" t="s">
        <v>110</v>
      </c>
      <c r="J216" s="30"/>
      <c r="K216" s="92"/>
    </row>
    <row r="217" spans="1:11" ht="11.25" customHeight="1" x14ac:dyDescent="0.2">
      <c r="A217" s="18"/>
      <c r="B217" s="169"/>
      <c r="C217" s="163"/>
      <c r="D217" s="97"/>
      <c r="E217" s="101" t="s">
        <v>254</v>
      </c>
      <c r="F217" s="97"/>
      <c r="G217" s="101" t="s">
        <v>255</v>
      </c>
      <c r="H217" s="97"/>
      <c r="I217" s="105"/>
      <c r="J217" s="99"/>
      <c r="K217" s="92"/>
    </row>
    <row r="218" spans="1:11" ht="11.25" customHeight="1" x14ac:dyDescent="0.2">
      <c r="A218" s="186"/>
      <c r="B218" s="97"/>
      <c r="C218" s="163"/>
      <c r="D218" s="97"/>
      <c r="E218" s="101" t="s">
        <v>256</v>
      </c>
      <c r="F218" s="97"/>
      <c r="G218" s="101" t="s">
        <v>257</v>
      </c>
      <c r="H218" s="97"/>
      <c r="I218" s="102"/>
      <c r="J218" s="99"/>
      <c r="K218" s="92"/>
    </row>
    <row r="219" spans="1:11" ht="11.25" customHeight="1" x14ac:dyDescent="0.2">
      <c r="A219" s="59" t="s">
        <v>104</v>
      </c>
      <c r="B219" s="172"/>
      <c r="C219" s="87"/>
      <c r="D219" s="172"/>
      <c r="E219" s="67" t="s">
        <v>258</v>
      </c>
      <c r="F219" s="172"/>
      <c r="G219" s="172" t="s">
        <v>551</v>
      </c>
      <c r="H219" s="172"/>
      <c r="I219" s="152" t="s">
        <v>110</v>
      </c>
      <c r="J219" s="20"/>
      <c r="K219" s="92"/>
    </row>
    <row r="220" spans="1:11" ht="11.25" customHeight="1" x14ac:dyDescent="0.2">
      <c r="A220" s="58" t="s">
        <v>104</v>
      </c>
      <c r="B220" s="22"/>
      <c r="C220" s="138"/>
      <c r="D220" s="22"/>
      <c r="E220" s="23" t="s">
        <v>441</v>
      </c>
      <c r="F220" s="22"/>
      <c r="G220" s="23" t="s">
        <v>503</v>
      </c>
      <c r="H220" s="22"/>
      <c r="I220" s="138" t="s">
        <v>110</v>
      </c>
      <c r="J220" s="25"/>
      <c r="K220" s="92"/>
    </row>
    <row r="221" spans="1:11" ht="11.25" customHeight="1" x14ac:dyDescent="0.2">
      <c r="A221" s="15" t="s">
        <v>197</v>
      </c>
      <c r="B221" s="12"/>
      <c r="C221" s="79"/>
      <c r="D221" s="12"/>
      <c r="E221" s="22" t="s">
        <v>122</v>
      </c>
      <c r="F221" s="12"/>
      <c r="G221" s="21" t="s">
        <v>550</v>
      </c>
      <c r="H221" s="12"/>
      <c r="I221" s="79" t="s">
        <v>110</v>
      </c>
      <c r="J221" s="17"/>
      <c r="K221" s="92"/>
    </row>
    <row r="222" spans="1:11" ht="11.25" customHeight="1" x14ac:dyDescent="0.2">
      <c r="A222" s="59" t="s">
        <v>104</v>
      </c>
      <c r="B222" s="172"/>
      <c r="C222" s="87"/>
      <c r="D222" s="169"/>
      <c r="E222" s="155" t="s">
        <v>204</v>
      </c>
      <c r="F222" s="169"/>
      <c r="G222" s="172" t="s">
        <v>117</v>
      </c>
      <c r="H222" s="169"/>
      <c r="I222" s="32">
        <v>130000</v>
      </c>
      <c r="J222" s="14"/>
      <c r="K222" s="92"/>
    </row>
    <row r="223" spans="1:11" ht="11.25" customHeight="1" x14ac:dyDescent="0.2">
      <c r="A223" s="56"/>
      <c r="B223" s="12"/>
      <c r="C223" s="79"/>
      <c r="D223" s="12"/>
      <c r="E223" s="15" t="s">
        <v>259</v>
      </c>
      <c r="F223" s="12"/>
      <c r="G223" s="15" t="s">
        <v>118</v>
      </c>
      <c r="H223" s="12"/>
      <c r="I223" s="31"/>
      <c r="J223" s="17"/>
      <c r="K223" s="92"/>
    </row>
    <row r="224" spans="1:11" ht="11.25" customHeight="1" x14ac:dyDescent="0.2">
      <c r="A224" s="21" t="s">
        <v>65</v>
      </c>
      <c r="B224" s="12"/>
      <c r="C224" s="79"/>
      <c r="D224" s="12"/>
      <c r="E224" s="21" t="s">
        <v>260</v>
      </c>
      <c r="F224" s="12"/>
      <c r="G224" s="21" t="s">
        <v>504</v>
      </c>
      <c r="H224" s="12"/>
      <c r="I224" s="79" t="s">
        <v>110</v>
      </c>
      <c r="J224" s="17"/>
      <c r="K224" s="92"/>
    </row>
    <row r="225" spans="1:11" ht="11.25" customHeight="1" x14ac:dyDescent="0.2">
      <c r="A225" s="15" t="s">
        <v>104</v>
      </c>
      <c r="B225" s="12"/>
      <c r="C225" s="79"/>
      <c r="D225" s="12"/>
      <c r="E225" s="21" t="s">
        <v>261</v>
      </c>
      <c r="F225" s="12"/>
      <c r="G225" s="21" t="s">
        <v>442</v>
      </c>
      <c r="H225" s="12"/>
      <c r="I225" s="79" t="s">
        <v>110</v>
      </c>
      <c r="J225" s="17"/>
      <c r="K225" s="92"/>
    </row>
    <row r="226" spans="1:11" ht="11.25" customHeight="1" x14ac:dyDescent="0.2">
      <c r="A226" s="15" t="s">
        <v>104</v>
      </c>
      <c r="B226" s="12"/>
      <c r="C226" s="79"/>
      <c r="D226" s="12"/>
      <c r="E226" s="21" t="s">
        <v>262</v>
      </c>
      <c r="F226" s="12"/>
      <c r="G226" s="21" t="s">
        <v>263</v>
      </c>
      <c r="H226" s="12"/>
      <c r="I226" s="79" t="s">
        <v>110</v>
      </c>
      <c r="J226" s="17"/>
      <c r="K226" s="92"/>
    </row>
    <row r="227" spans="1:11" ht="11.25" customHeight="1" x14ac:dyDescent="0.2">
      <c r="A227" s="15" t="s">
        <v>104</v>
      </c>
      <c r="B227" s="12"/>
      <c r="C227" s="79"/>
      <c r="D227" s="12"/>
      <c r="E227" s="21" t="s">
        <v>264</v>
      </c>
      <c r="F227" s="12"/>
      <c r="G227" s="21" t="s">
        <v>526</v>
      </c>
      <c r="H227" s="12"/>
      <c r="I227" s="79" t="s">
        <v>110</v>
      </c>
      <c r="J227" s="17"/>
      <c r="K227" s="92"/>
    </row>
    <row r="228" spans="1:11" ht="11.25" customHeight="1" x14ac:dyDescent="0.2">
      <c r="A228" s="15" t="s">
        <v>104</v>
      </c>
      <c r="B228" s="12"/>
      <c r="C228" s="79"/>
      <c r="D228" s="12"/>
      <c r="E228" s="21" t="s">
        <v>138</v>
      </c>
      <c r="F228" s="12"/>
      <c r="G228" s="21" t="s">
        <v>560</v>
      </c>
      <c r="H228" s="12"/>
      <c r="I228" s="79" t="s">
        <v>110</v>
      </c>
      <c r="J228" s="17"/>
      <c r="K228" s="92"/>
    </row>
    <row r="229" spans="1:11" ht="11.25" customHeight="1" x14ac:dyDescent="0.2">
      <c r="A229" s="15" t="s">
        <v>104</v>
      </c>
      <c r="B229" s="12"/>
      <c r="C229" s="79"/>
      <c r="D229" s="12"/>
      <c r="E229" s="21" t="s">
        <v>265</v>
      </c>
      <c r="F229" s="12"/>
      <c r="G229" s="21" t="s">
        <v>266</v>
      </c>
      <c r="H229" s="12"/>
      <c r="I229" s="79" t="s">
        <v>110</v>
      </c>
      <c r="J229" s="17"/>
      <c r="K229" s="92"/>
    </row>
    <row r="230" spans="1:11" ht="11.25" customHeight="1" x14ac:dyDescent="0.2">
      <c r="A230" s="15" t="s">
        <v>104</v>
      </c>
      <c r="B230" s="12"/>
      <c r="C230" s="79"/>
      <c r="D230" s="12"/>
      <c r="E230" s="21" t="s">
        <v>267</v>
      </c>
      <c r="F230" s="12"/>
      <c r="G230" s="21" t="s">
        <v>550</v>
      </c>
      <c r="H230" s="12"/>
      <c r="I230" s="79" t="s">
        <v>110</v>
      </c>
      <c r="J230" s="17"/>
      <c r="K230" s="92"/>
    </row>
    <row r="231" spans="1:11" ht="11.25" customHeight="1" x14ac:dyDescent="0.2">
      <c r="A231" s="21" t="s">
        <v>72</v>
      </c>
      <c r="B231" s="12"/>
      <c r="C231" s="79"/>
      <c r="D231" s="12"/>
      <c r="E231" s="21" t="s">
        <v>268</v>
      </c>
      <c r="F231" s="12"/>
      <c r="G231" s="21" t="s">
        <v>561</v>
      </c>
      <c r="H231" s="12"/>
      <c r="I231" s="79" t="s">
        <v>110</v>
      </c>
      <c r="J231" s="17"/>
      <c r="K231" s="92"/>
    </row>
    <row r="232" spans="1:11" ht="11.25" customHeight="1" x14ac:dyDescent="0.2">
      <c r="A232" s="22" t="s">
        <v>269</v>
      </c>
      <c r="B232" s="22"/>
      <c r="C232" s="138"/>
      <c r="D232" s="22"/>
      <c r="E232" s="22" t="s">
        <v>270</v>
      </c>
      <c r="F232" s="22"/>
      <c r="G232" s="23" t="s">
        <v>271</v>
      </c>
      <c r="H232" s="22"/>
      <c r="I232" s="138" t="s">
        <v>110</v>
      </c>
      <c r="J232" s="73"/>
      <c r="K232" s="92"/>
    </row>
    <row r="233" spans="1:11" ht="11.25" customHeight="1" x14ac:dyDescent="0.2">
      <c r="A233" s="169" t="s">
        <v>272</v>
      </c>
      <c r="B233" s="169"/>
      <c r="C233" s="50"/>
      <c r="D233" s="169"/>
      <c r="E233" s="172" t="s">
        <v>273</v>
      </c>
      <c r="F233" s="169"/>
      <c r="G233" s="172" t="s">
        <v>274</v>
      </c>
      <c r="H233" s="169"/>
      <c r="I233" s="32">
        <v>400000</v>
      </c>
      <c r="J233" s="84">
        <v>3</v>
      </c>
      <c r="K233" s="92"/>
    </row>
    <row r="234" spans="1:11" ht="11.25" customHeight="1" x14ac:dyDescent="0.2">
      <c r="A234" s="169"/>
      <c r="B234" s="169"/>
      <c r="C234" s="50"/>
      <c r="D234" s="169"/>
      <c r="E234" s="18" t="s">
        <v>275</v>
      </c>
      <c r="F234" s="169"/>
      <c r="G234" s="18" t="s">
        <v>276</v>
      </c>
      <c r="H234" s="169"/>
      <c r="I234" s="32"/>
      <c r="J234" s="84"/>
      <c r="K234" s="92"/>
    </row>
    <row r="235" spans="1:11" ht="11.25" customHeight="1" x14ac:dyDescent="0.2">
      <c r="A235" s="169"/>
      <c r="B235" s="169"/>
      <c r="C235" s="50"/>
      <c r="D235" s="169"/>
      <c r="E235" s="54" t="s">
        <v>277</v>
      </c>
      <c r="F235" s="169"/>
      <c r="G235" s="18"/>
      <c r="H235" s="169"/>
      <c r="I235" s="32"/>
      <c r="J235" s="84"/>
      <c r="K235" s="92"/>
    </row>
    <row r="236" spans="1:11" ht="11.25" customHeight="1" x14ac:dyDescent="0.2">
      <c r="A236" s="169"/>
      <c r="B236" s="169"/>
      <c r="C236" s="50"/>
      <c r="D236" s="169"/>
      <c r="E236" s="18" t="s">
        <v>562</v>
      </c>
      <c r="F236" s="169"/>
      <c r="G236" s="18" t="s">
        <v>278</v>
      </c>
      <c r="H236" s="169"/>
      <c r="I236" s="13"/>
      <c r="J236" s="76"/>
      <c r="K236" s="92"/>
    </row>
    <row r="237" spans="1:11" ht="11.25" customHeight="1" x14ac:dyDescent="0.2">
      <c r="A237" s="169"/>
      <c r="B237" s="169"/>
      <c r="C237" s="50"/>
      <c r="D237" s="169"/>
      <c r="E237" s="54"/>
      <c r="F237" s="169"/>
      <c r="G237" s="54" t="s">
        <v>502</v>
      </c>
      <c r="H237" s="169"/>
      <c r="I237" s="13"/>
      <c r="J237" s="76"/>
      <c r="K237" s="92"/>
    </row>
    <row r="238" spans="1:11" ht="11.25" customHeight="1" x14ac:dyDescent="0.2">
      <c r="A238" s="169"/>
      <c r="B238" s="169"/>
      <c r="C238" s="50"/>
      <c r="D238" s="169"/>
      <c r="E238" s="18" t="s">
        <v>260</v>
      </c>
      <c r="F238" s="169"/>
      <c r="G238" s="18" t="s">
        <v>504</v>
      </c>
      <c r="H238" s="169"/>
      <c r="I238" s="13"/>
      <c r="J238" s="76"/>
      <c r="K238" s="92"/>
    </row>
    <row r="239" spans="1:11" ht="11.25" customHeight="1" x14ac:dyDescent="0.2">
      <c r="A239" s="169"/>
      <c r="B239" s="169"/>
      <c r="C239" s="50"/>
      <c r="D239" s="169"/>
      <c r="E239" s="18" t="s">
        <v>279</v>
      </c>
      <c r="F239" s="169"/>
      <c r="G239" s="18" t="s">
        <v>280</v>
      </c>
      <c r="H239" s="169"/>
      <c r="I239" s="13"/>
      <c r="J239" s="76"/>
      <c r="K239" s="92"/>
    </row>
    <row r="240" spans="1:11" ht="11.25" customHeight="1" x14ac:dyDescent="0.2">
      <c r="A240" s="169"/>
      <c r="B240" s="169"/>
      <c r="C240" s="50"/>
      <c r="D240" s="169"/>
      <c r="E240" s="170"/>
      <c r="F240" s="169"/>
      <c r="G240" s="54" t="s">
        <v>505</v>
      </c>
      <c r="H240" s="169"/>
      <c r="I240" s="13"/>
      <c r="J240" s="76"/>
      <c r="K240" s="92"/>
    </row>
    <row r="241" spans="1:11" ht="11.25" customHeight="1" x14ac:dyDescent="0.2">
      <c r="A241" s="169"/>
      <c r="B241" s="169"/>
      <c r="C241" s="50"/>
      <c r="D241" s="169"/>
      <c r="E241" s="18" t="s">
        <v>563</v>
      </c>
      <c r="F241" s="169"/>
      <c r="G241" s="18" t="s">
        <v>281</v>
      </c>
      <c r="H241" s="169"/>
      <c r="I241" s="13"/>
      <c r="J241" s="76"/>
      <c r="K241" s="92"/>
    </row>
    <row r="242" spans="1:11" ht="11.25" customHeight="1" x14ac:dyDescent="0.2">
      <c r="A242" s="169"/>
      <c r="B242" s="169"/>
      <c r="C242" s="50"/>
      <c r="D242" s="169"/>
      <c r="E242" s="54" t="s">
        <v>282</v>
      </c>
      <c r="F242" s="169"/>
      <c r="G242" s="54" t="s">
        <v>568</v>
      </c>
      <c r="H242" s="169"/>
      <c r="I242" s="13"/>
      <c r="J242" s="76"/>
      <c r="K242" s="92"/>
    </row>
    <row r="243" spans="1:11" ht="11.25" customHeight="1" x14ac:dyDescent="0.2">
      <c r="A243" s="190"/>
      <c r="B243" s="190"/>
      <c r="C243" s="191"/>
      <c r="D243" s="190"/>
      <c r="E243" s="193"/>
      <c r="F243" s="190"/>
      <c r="G243" s="193" t="s">
        <v>502</v>
      </c>
      <c r="H243" s="190"/>
      <c r="I243" s="192"/>
      <c r="J243" s="76"/>
      <c r="K243" s="92"/>
    </row>
    <row r="244" spans="1:11" ht="11.25" customHeight="1" x14ac:dyDescent="0.2">
      <c r="A244" s="222" t="s">
        <v>587</v>
      </c>
      <c r="B244" s="222"/>
      <c r="C244" s="222"/>
      <c r="D244" s="222"/>
      <c r="E244" s="222"/>
      <c r="F244" s="222"/>
      <c r="G244" s="222"/>
      <c r="H244" s="222"/>
      <c r="I244" s="222"/>
      <c r="J244" s="222"/>
      <c r="K244" s="92"/>
    </row>
    <row r="245" spans="1:11" ht="11.25" customHeight="1" x14ac:dyDescent="0.2">
      <c r="A245" s="219" t="s">
        <v>593</v>
      </c>
      <c r="B245" s="219"/>
      <c r="C245" s="219"/>
      <c r="D245" s="219"/>
      <c r="E245" s="219"/>
      <c r="F245" s="219"/>
      <c r="G245" s="219"/>
      <c r="H245" s="219"/>
      <c r="I245" s="219"/>
      <c r="J245" s="219"/>
      <c r="K245" s="92"/>
    </row>
    <row r="246" spans="1:11" ht="12.6" customHeight="1" x14ac:dyDescent="0.2">
      <c r="A246" s="219" t="s">
        <v>213</v>
      </c>
      <c r="B246" s="219"/>
      <c r="C246" s="219"/>
      <c r="D246" s="219"/>
      <c r="E246" s="219"/>
      <c r="F246" s="219"/>
      <c r="G246" s="219"/>
      <c r="H246" s="219"/>
      <c r="I246" s="219"/>
      <c r="J246" s="219"/>
      <c r="K246" s="92"/>
    </row>
    <row r="247" spans="1:11" ht="11.25" customHeight="1" x14ac:dyDescent="0.2">
      <c r="A247" s="219"/>
      <c r="B247" s="219"/>
      <c r="C247" s="219"/>
      <c r="D247" s="219"/>
      <c r="E247" s="219"/>
      <c r="F247" s="219"/>
      <c r="G247" s="219"/>
      <c r="H247" s="219"/>
      <c r="I247" s="219"/>
      <c r="J247" s="219"/>
      <c r="K247" s="92"/>
    </row>
    <row r="248" spans="1:11" ht="11.25" customHeight="1" x14ac:dyDescent="0.2">
      <c r="A248" s="219" t="s">
        <v>88</v>
      </c>
      <c r="B248" s="219"/>
      <c r="C248" s="219"/>
      <c r="D248" s="219"/>
      <c r="E248" s="219"/>
      <c r="F248" s="219"/>
      <c r="G248" s="219"/>
      <c r="H248" s="219"/>
      <c r="I248" s="219"/>
      <c r="J248" s="219"/>
      <c r="K248" s="92"/>
    </row>
    <row r="249" spans="1:11" ht="11.25" customHeight="1" x14ac:dyDescent="0.2">
      <c r="A249" s="216"/>
      <c r="B249" s="216"/>
      <c r="C249" s="216"/>
      <c r="D249" s="216"/>
      <c r="E249" s="216"/>
      <c r="F249" s="216"/>
      <c r="G249" s="216"/>
      <c r="H249" s="216"/>
      <c r="I249" s="216"/>
      <c r="J249" s="216"/>
      <c r="K249" s="92"/>
    </row>
    <row r="250" spans="1:11" ht="11.25" customHeight="1" x14ac:dyDescent="0.2">
      <c r="A250" s="218"/>
      <c r="B250" s="218"/>
      <c r="C250" s="218"/>
      <c r="D250" s="169"/>
      <c r="E250" s="171" t="s">
        <v>89</v>
      </c>
      <c r="F250" s="169"/>
      <c r="G250" s="171"/>
      <c r="H250" s="169"/>
      <c r="I250" s="217" t="s">
        <v>90</v>
      </c>
      <c r="J250" s="217"/>
      <c r="K250" s="92"/>
    </row>
    <row r="251" spans="1:11" ht="12" customHeight="1" x14ac:dyDescent="0.2">
      <c r="A251" s="216" t="s">
        <v>91</v>
      </c>
      <c r="B251" s="216"/>
      <c r="C251" s="216"/>
      <c r="D251" s="121"/>
      <c r="E251" s="121" t="s">
        <v>92</v>
      </c>
      <c r="F251" s="12"/>
      <c r="G251" s="121" t="s">
        <v>93</v>
      </c>
      <c r="H251" s="121"/>
      <c r="I251" s="216" t="s">
        <v>94</v>
      </c>
      <c r="J251" s="216"/>
      <c r="K251" s="92"/>
    </row>
    <row r="252" spans="1:11" ht="11.25" customHeight="1" x14ac:dyDescent="0.2">
      <c r="A252" s="154" t="s">
        <v>492</v>
      </c>
      <c r="B252" s="154"/>
      <c r="C252" s="90"/>
      <c r="D252" s="154"/>
      <c r="E252" s="172" t="s">
        <v>283</v>
      </c>
      <c r="F252" s="172"/>
      <c r="G252" s="172" t="s">
        <v>284</v>
      </c>
      <c r="H252" s="172"/>
      <c r="I252" s="87" t="s">
        <v>110</v>
      </c>
      <c r="J252" s="85"/>
      <c r="K252" s="92"/>
    </row>
    <row r="253" spans="1:11" ht="11.25" customHeight="1" x14ac:dyDescent="0.2">
      <c r="A253" s="45" t="s">
        <v>493</v>
      </c>
      <c r="B253" s="46"/>
      <c r="C253" s="91"/>
      <c r="D253" s="46"/>
      <c r="E253" s="46"/>
      <c r="F253" s="46"/>
      <c r="G253" s="46"/>
      <c r="H253" s="46"/>
      <c r="I253" s="48"/>
      <c r="J253" s="77"/>
      <c r="K253" s="92"/>
    </row>
    <row r="254" spans="1:11" ht="11.25" customHeight="1" x14ac:dyDescent="0.2">
      <c r="A254" s="15" t="s">
        <v>104</v>
      </c>
      <c r="B254" s="12"/>
      <c r="C254" s="79"/>
      <c r="D254" s="12"/>
      <c r="E254" s="170" t="s">
        <v>285</v>
      </c>
      <c r="F254" s="12"/>
      <c r="G254" s="12" t="s">
        <v>550</v>
      </c>
      <c r="H254" s="12"/>
      <c r="I254" s="79" t="s">
        <v>110</v>
      </c>
      <c r="J254" s="85"/>
      <c r="K254" s="92"/>
    </row>
    <row r="255" spans="1:11" ht="11.25" customHeight="1" x14ac:dyDescent="0.2">
      <c r="A255" s="26" t="s">
        <v>104</v>
      </c>
      <c r="B255" s="172"/>
      <c r="C255" s="87"/>
      <c r="D255" s="172"/>
      <c r="E255" s="172" t="s">
        <v>204</v>
      </c>
      <c r="F255" s="172"/>
      <c r="G255" s="172" t="s">
        <v>117</v>
      </c>
      <c r="H255" s="172"/>
      <c r="I255" s="87" t="s">
        <v>110</v>
      </c>
      <c r="J255" s="86"/>
      <c r="K255" s="92"/>
    </row>
    <row r="256" spans="1:11" ht="11.25" customHeight="1" x14ac:dyDescent="0.2">
      <c r="A256" s="56"/>
      <c r="B256" s="12"/>
      <c r="C256" s="79"/>
      <c r="D256" s="12"/>
      <c r="E256" s="15" t="s">
        <v>259</v>
      </c>
      <c r="F256" s="12"/>
      <c r="G256" s="15" t="s">
        <v>118</v>
      </c>
      <c r="H256" s="12"/>
      <c r="I256" s="31"/>
      <c r="J256" s="75"/>
      <c r="K256" s="92"/>
    </row>
    <row r="257" spans="1:11" ht="11.25" customHeight="1" x14ac:dyDescent="0.2">
      <c r="A257" s="172" t="s">
        <v>286</v>
      </c>
      <c r="B257" s="172"/>
      <c r="C257" s="87" t="s">
        <v>287</v>
      </c>
      <c r="D257" s="169"/>
      <c r="E257" s="172" t="s">
        <v>143</v>
      </c>
      <c r="F257" s="169"/>
      <c r="G257" s="172" t="s">
        <v>274</v>
      </c>
      <c r="H257" s="169"/>
      <c r="I257" s="32">
        <v>58000</v>
      </c>
      <c r="J257" s="84">
        <v>3</v>
      </c>
      <c r="K257" s="92"/>
    </row>
    <row r="258" spans="1:11" ht="11.25" customHeight="1" x14ac:dyDescent="0.2">
      <c r="A258" s="169"/>
      <c r="B258" s="169"/>
      <c r="C258" s="50"/>
      <c r="D258" s="169"/>
      <c r="E258" s="18" t="s">
        <v>288</v>
      </c>
      <c r="F258" s="169"/>
      <c r="G258" s="18" t="s">
        <v>583</v>
      </c>
      <c r="H258" s="169"/>
      <c r="I258" s="32"/>
      <c r="J258" s="84"/>
      <c r="K258" s="92"/>
    </row>
    <row r="259" spans="1:11" ht="11.25" customHeight="1" x14ac:dyDescent="0.2">
      <c r="A259" s="169"/>
      <c r="B259" s="169"/>
      <c r="C259" s="50"/>
      <c r="D259" s="169"/>
      <c r="E259" s="54" t="s">
        <v>289</v>
      </c>
      <c r="F259" s="169"/>
      <c r="G259" s="18"/>
      <c r="H259" s="169"/>
      <c r="I259" s="32"/>
      <c r="J259" s="84"/>
      <c r="K259" s="92"/>
    </row>
    <row r="260" spans="1:11" ht="11.25" customHeight="1" x14ac:dyDescent="0.2">
      <c r="A260" s="169"/>
      <c r="B260" s="169"/>
      <c r="C260" s="50"/>
      <c r="D260" s="169"/>
      <c r="E260" s="54" t="s">
        <v>443</v>
      </c>
      <c r="F260" s="169"/>
      <c r="G260" s="18"/>
      <c r="H260" s="169"/>
      <c r="I260" s="32"/>
      <c r="J260" s="84"/>
      <c r="K260" s="92"/>
    </row>
    <row r="261" spans="1:11" ht="11.25" customHeight="1" x14ac:dyDescent="0.2">
      <c r="A261" s="18"/>
      <c r="B261" s="169"/>
      <c r="C261" s="50"/>
      <c r="D261" s="169"/>
      <c r="E261" s="18" t="s">
        <v>290</v>
      </c>
      <c r="F261" s="169"/>
      <c r="G261" s="18" t="s">
        <v>582</v>
      </c>
      <c r="H261" s="169"/>
      <c r="I261" s="13"/>
      <c r="J261" s="84"/>
      <c r="K261" s="92"/>
    </row>
    <row r="262" spans="1:11" ht="11.25" customHeight="1" x14ac:dyDescent="0.2">
      <c r="A262" s="18"/>
      <c r="B262" s="169"/>
      <c r="C262" s="50"/>
      <c r="D262" s="169"/>
      <c r="E262" s="54" t="s">
        <v>444</v>
      </c>
      <c r="F262" s="169"/>
      <c r="G262" s="18"/>
      <c r="H262" s="169"/>
      <c r="I262" s="13"/>
      <c r="J262" s="84"/>
      <c r="K262" s="92"/>
    </row>
    <row r="263" spans="1:11" ht="11.25" customHeight="1" x14ac:dyDescent="0.2">
      <c r="A263" s="18"/>
      <c r="B263" s="169"/>
      <c r="C263" s="50"/>
      <c r="D263" s="169"/>
      <c r="E263" s="54" t="s">
        <v>291</v>
      </c>
      <c r="F263" s="169"/>
      <c r="G263" s="18"/>
      <c r="H263" s="169"/>
      <c r="I263" s="13"/>
      <c r="J263" s="84"/>
      <c r="K263" s="92"/>
    </row>
    <row r="264" spans="1:11" ht="11.25" customHeight="1" x14ac:dyDescent="0.2">
      <c r="A264" s="18"/>
      <c r="B264" s="169"/>
      <c r="C264" s="50"/>
      <c r="D264" s="169"/>
      <c r="E264" s="18" t="s">
        <v>292</v>
      </c>
      <c r="F264" s="169"/>
      <c r="G264" s="18" t="s">
        <v>110</v>
      </c>
      <c r="H264" s="169"/>
      <c r="I264" s="13"/>
      <c r="J264" s="84"/>
      <c r="K264" s="92"/>
    </row>
    <row r="265" spans="1:11" ht="11.25" customHeight="1" x14ac:dyDescent="0.2">
      <c r="A265" s="65" t="s">
        <v>293</v>
      </c>
      <c r="B265" s="64"/>
      <c r="C265" s="88" t="s">
        <v>585</v>
      </c>
      <c r="D265" s="64"/>
      <c r="E265" s="65" t="s">
        <v>294</v>
      </c>
      <c r="F265" s="64"/>
      <c r="G265" s="65" t="s">
        <v>131</v>
      </c>
      <c r="H265" s="64"/>
      <c r="I265" s="66">
        <v>400000</v>
      </c>
      <c r="J265" s="89"/>
      <c r="K265" s="92"/>
    </row>
    <row r="266" spans="1:11" ht="11.25" customHeight="1" x14ac:dyDescent="0.2">
      <c r="A266" s="154" t="s">
        <v>428</v>
      </c>
      <c r="B266" s="154"/>
      <c r="C266" s="90"/>
      <c r="D266" s="154"/>
      <c r="E266" s="154" t="s">
        <v>116</v>
      </c>
      <c r="F266" s="154"/>
      <c r="G266" s="154" t="s">
        <v>117</v>
      </c>
      <c r="H266" s="154"/>
      <c r="I266" s="69">
        <v>28</v>
      </c>
      <c r="J266" s="30"/>
      <c r="K266" s="92"/>
    </row>
    <row r="267" spans="1:11" ht="11.25" customHeight="1" x14ac:dyDescent="0.2">
      <c r="A267" s="45" t="s">
        <v>427</v>
      </c>
      <c r="B267" s="46"/>
      <c r="C267" s="91"/>
      <c r="D267" s="46"/>
      <c r="E267" s="46"/>
      <c r="F267" s="46"/>
      <c r="G267" s="15" t="s">
        <v>118</v>
      </c>
      <c r="H267" s="46"/>
      <c r="I267" s="62"/>
      <c r="J267" s="49"/>
      <c r="K267" s="92"/>
    </row>
    <row r="268" spans="1:11" ht="11.25" customHeight="1" x14ac:dyDescent="0.2">
      <c r="A268" s="46" t="s">
        <v>66</v>
      </c>
      <c r="B268" s="46"/>
      <c r="C268" s="91"/>
      <c r="D268" s="46"/>
      <c r="E268" s="46" t="s">
        <v>295</v>
      </c>
      <c r="F268" s="46"/>
      <c r="G268" s="47" t="s">
        <v>528</v>
      </c>
      <c r="H268" s="46"/>
      <c r="I268" s="62">
        <v>215000</v>
      </c>
      <c r="J268" s="49"/>
      <c r="K268" s="92"/>
    </row>
    <row r="269" spans="1:11" ht="11.25" customHeight="1" x14ac:dyDescent="0.2">
      <c r="A269" s="64" t="s">
        <v>84</v>
      </c>
      <c r="B269" s="64"/>
      <c r="C269" s="88"/>
      <c r="D269" s="169"/>
      <c r="E269" s="18"/>
      <c r="F269" s="169"/>
      <c r="G269" s="169"/>
      <c r="H269" s="169"/>
      <c r="I269" s="13"/>
      <c r="J269" s="76"/>
      <c r="K269" s="92"/>
    </row>
    <row r="270" spans="1:11" ht="11.25" customHeight="1" x14ac:dyDescent="0.2">
      <c r="A270" s="18" t="s">
        <v>297</v>
      </c>
      <c r="B270" s="169"/>
      <c r="C270" s="50" t="s">
        <v>419</v>
      </c>
      <c r="D270" s="169"/>
      <c r="E270" s="170" t="s">
        <v>445</v>
      </c>
      <c r="F270" s="169"/>
      <c r="G270" s="169" t="s">
        <v>296</v>
      </c>
      <c r="H270" s="169"/>
      <c r="I270" s="32">
        <v>650000</v>
      </c>
      <c r="J270" s="84">
        <v>3</v>
      </c>
      <c r="K270" s="92"/>
    </row>
    <row r="271" spans="1:11" ht="11.25" customHeight="1" x14ac:dyDescent="0.2">
      <c r="A271" s="18"/>
      <c r="B271" s="169"/>
      <c r="C271" s="50" t="s">
        <v>299</v>
      </c>
      <c r="D271" s="169"/>
      <c r="E271" s="18" t="s">
        <v>298</v>
      </c>
      <c r="F271" s="169"/>
      <c r="G271" s="18" t="s">
        <v>518</v>
      </c>
      <c r="H271" s="169"/>
      <c r="I271" s="32"/>
      <c r="J271" s="84"/>
      <c r="K271" s="92"/>
    </row>
    <row r="272" spans="1:11" s="4" customFormat="1" ht="11.25" customHeight="1" x14ac:dyDescent="0.2">
      <c r="A272" s="18"/>
      <c r="B272" s="169"/>
      <c r="C272" s="50"/>
      <c r="D272" s="169"/>
      <c r="E272" s="54" t="s">
        <v>300</v>
      </c>
      <c r="F272" s="169"/>
      <c r="G272" s="169"/>
      <c r="H272" s="14"/>
      <c r="I272" s="13"/>
      <c r="J272" s="84"/>
      <c r="K272" s="92"/>
    </row>
    <row r="273" spans="1:11" s="4" customFormat="1" ht="11.25" customHeight="1" x14ac:dyDescent="0.2">
      <c r="A273" s="18"/>
      <c r="B273" s="169"/>
      <c r="C273" s="50"/>
      <c r="D273" s="169"/>
      <c r="E273" s="18" t="s">
        <v>446</v>
      </c>
      <c r="F273" s="169"/>
      <c r="G273" s="18" t="s">
        <v>301</v>
      </c>
      <c r="H273" s="14"/>
      <c r="I273" s="13"/>
      <c r="J273" s="84"/>
      <c r="K273" s="92"/>
    </row>
    <row r="274" spans="1:11" s="4" customFormat="1" ht="11.25" customHeight="1" x14ac:dyDescent="0.2">
      <c r="A274" s="18"/>
      <c r="B274" s="169"/>
      <c r="C274" s="50"/>
      <c r="D274" s="169"/>
      <c r="E274" s="18" t="s">
        <v>302</v>
      </c>
      <c r="F274" s="169"/>
      <c r="G274" s="18" t="s">
        <v>527</v>
      </c>
      <c r="H274" s="14"/>
      <c r="I274" s="13"/>
      <c r="J274" s="84"/>
      <c r="K274" s="92"/>
    </row>
    <row r="275" spans="1:11" s="4" customFormat="1" ht="11.25" customHeight="1" x14ac:dyDescent="0.2">
      <c r="A275" s="18"/>
      <c r="B275" s="169"/>
      <c r="C275" s="50"/>
      <c r="D275" s="169"/>
      <c r="E275" s="54" t="s">
        <v>447</v>
      </c>
      <c r="F275" s="169"/>
      <c r="G275" s="169"/>
      <c r="H275" s="14"/>
      <c r="I275" s="13"/>
      <c r="J275" s="84"/>
      <c r="K275" s="92"/>
    </row>
    <row r="276" spans="1:11" s="4" customFormat="1" ht="11.25" customHeight="1" x14ac:dyDescent="0.2">
      <c r="A276" s="18"/>
      <c r="B276" s="169"/>
      <c r="C276" s="50"/>
      <c r="D276" s="169"/>
      <c r="E276" s="18" t="s">
        <v>448</v>
      </c>
      <c r="F276" s="169"/>
      <c r="G276" s="18" t="s">
        <v>533</v>
      </c>
      <c r="H276" s="14"/>
      <c r="I276" s="13"/>
      <c r="J276" s="84"/>
      <c r="K276" s="92"/>
    </row>
    <row r="277" spans="1:11" s="4" customFormat="1" ht="11.25" customHeight="1" x14ac:dyDescent="0.2">
      <c r="A277" s="18"/>
      <c r="B277" s="169"/>
      <c r="C277" s="50"/>
      <c r="D277" s="169"/>
      <c r="E277" s="18" t="s">
        <v>288</v>
      </c>
      <c r="F277" s="169"/>
      <c r="G277" s="18" t="s">
        <v>583</v>
      </c>
      <c r="H277" s="169"/>
      <c r="I277" s="13"/>
      <c r="J277" s="84"/>
      <c r="K277" s="92"/>
    </row>
    <row r="278" spans="1:11" s="4" customFormat="1" ht="11.25" customHeight="1" x14ac:dyDescent="0.2">
      <c r="A278" s="18"/>
      <c r="B278" s="169"/>
      <c r="C278" s="50"/>
      <c r="D278" s="169"/>
      <c r="E278" s="54" t="s">
        <v>303</v>
      </c>
      <c r="F278" s="169"/>
      <c r="G278" s="18"/>
      <c r="H278" s="169"/>
      <c r="I278" s="13"/>
      <c r="J278" s="84"/>
      <c r="K278" s="92"/>
    </row>
    <row r="279" spans="1:11" s="4" customFormat="1" ht="11.25" customHeight="1" x14ac:dyDescent="0.2">
      <c r="A279" s="18"/>
      <c r="B279" s="169"/>
      <c r="C279" s="50"/>
      <c r="D279" s="169"/>
      <c r="E279" s="54" t="s">
        <v>443</v>
      </c>
      <c r="F279" s="169"/>
      <c r="G279" s="169"/>
      <c r="H279" s="169"/>
      <c r="I279" s="13"/>
      <c r="J279" s="84"/>
      <c r="K279" s="92"/>
    </row>
    <row r="280" spans="1:11" s="4" customFormat="1" ht="11.25" customHeight="1" x14ac:dyDescent="0.2">
      <c r="A280" s="169"/>
      <c r="B280" s="169"/>
      <c r="C280" s="50"/>
      <c r="D280" s="169"/>
      <c r="E280" s="18" t="s">
        <v>304</v>
      </c>
      <c r="F280" s="169"/>
      <c r="G280" s="18" t="s">
        <v>527</v>
      </c>
      <c r="H280" s="169"/>
      <c r="I280" s="13"/>
      <c r="J280" s="84"/>
      <c r="K280" s="92"/>
    </row>
    <row r="281" spans="1:11" s="4" customFormat="1" ht="11.25" customHeight="1" x14ac:dyDescent="0.2">
      <c r="A281" s="169"/>
      <c r="B281" s="169"/>
      <c r="C281" s="50"/>
      <c r="D281" s="169"/>
      <c r="E281" s="18" t="s">
        <v>305</v>
      </c>
      <c r="F281" s="169"/>
      <c r="G281" s="54" t="s">
        <v>31</v>
      </c>
      <c r="H281" s="169"/>
      <c r="I281" s="13"/>
      <c r="J281" s="84"/>
      <c r="K281" s="92"/>
    </row>
    <row r="282" spans="1:11" s="4" customFormat="1" ht="11.25" customHeight="1" x14ac:dyDescent="0.2">
      <c r="A282" s="169"/>
      <c r="B282" s="169"/>
      <c r="C282" s="50"/>
      <c r="D282" s="169"/>
      <c r="E282" s="18" t="s">
        <v>306</v>
      </c>
      <c r="F282" s="169"/>
      <c r="G282" s="18" t="s">
        <v>307</v>
      </c>
      <c r="H282" s="169"/>
      <c r="I282" s="13"/>
      <c r="J282" s="84"/>
      <c r="K282" s="92"/>
    </row>
    <row r="283" spans="1:11" s="4" customFormat="1" ht="11.25" customHeight="1" x14ac:dyDescent="0.2">
      <c r="A283" s="169"/>
      <c r="B283" s="169"/>
      <c r="C283" s="50"/>
      <c r="D283" s="169"/>
      <c r="E283" s="54" t="s">
        <v>449</v>
      </c>
      <c r="F283" s="169"/>
      <c r="G283" s="18"/>
      <c r="H283" s="169"/>
      <c r="I283" s="13"/>
      <c r="J283" s="84"/>
      <c r="K283" s="92"/>
    </row>
    <row r="284" spans="1:11" s="4" customFormat="1" ht="11.25" customHeight="1" x14ac:dyDescent="0.2">
      <c r="A284" s="169"/>
      <c r="B284" s="169"/>
      <c r="C284" s="50"/>
      <c r="D284" s="169"/>
      <c r="E284" s="54" t="s">
        <v>308</v>
      </c>
      <c r="F284" s="169"/>
      <c r="G284" s="54"/>
      <c r="H284" s="169"/>
      <c r="I284" s="13"/>
      <c r="J284" s="84"/>
      <c r="K284" s="92"/>
    </row>
    <row r="285" spans="1:11" s="4" customFormat="1" ht="11.25" customHeight="1" x14ac:dyDescent="0.2">
      <c r="A285" s="169"/>
      <c r="B285" s="169"/>
      <c r="C285" s="50"/>
      <c r="D285" s="169"/>
      <c r="E285" s="54" t="s">
        <v>309</v>
      </c>
      <c r="F285" s="169"/>
      <c r="G285" s="54"/>
      <c r="H285" s="169"/>
      <c r="I285" s="13"/>
      <c r="J285" s="84"/>
      <c r="K285" s="92"/>
    </row>
    <row r="286" spans="1:11" s="4" customFormat="1" ht="11.25" customHeight="1" x14ac:dyDescent="0.2">
      <c r="A286" s="169"/>
      <c r="B286" s="169"/>
      <c r="C286" s="50"/>
      <c r="D286" s="169"/>
      <c r="E286" s="18" t="s">
        <v>450</v>
      </c>
      <c r="F286" s="169"/>
      <c r="G286" s="18" t="s">
        <v>527</v>
      </c>
      <c r="H286" s="169"/>
      <c r="I286" s="13"/>
      <c r="J286" s="76"/>
      <c r="K286" s="92"/>
    </row>
    <row r="287" spans="1:11" s="4" customFormat="1" ht="11.25" customHeight="1" x14ac:dyDescent="0.2">
      <c r="A287" s="169"/>
      <c r="B287" s="169"/>
      <c r="C287" s="50"/>
      <c r="D287" s="169"/>
      <c r="E287" s="18" t="s">
        <v>310</v>
      </c>
      <c r="F287" s="169"/>
      <c r="G287" s="18" t="s">
        <v>311</v>
      </c>
      <c r="H287" s="169"/>
      <c r="I287" s="13"/>
      <c r="J287" s="76"/>
      <c r="K287" s="92"/>
    </row>
    <row r="288" spans="1:11" s="4" customFormat="1" ht="11.25" customHeight="1" x14ac:dyDescent="0.2">
      <c r="A288" s="169"/>
      <c r="B288" s="169"/>
      <c r="C288" s="50"/>
      <c r="D288" s="169"/>
      <c r="E288" s="54" t="s">
        <v>570</v>
      </c>
      <c r="F288" s="169"/>
      <c r="G288" s="169"/>
      <c r="H288" s="169"/>
      <c r="I288" s="13"/>
      <c r="J288" s="76"/>
      <c r="K288" s="92"/>
    </row>
    <row r="289" spans="1:11" ht="11.25" customHeight="1" x14ac:dyDescent="0.2">
      <c r="A289" s="169"/>
      <c r="B289" s="169"/>
      <c r="C289" s="50"/>
      <c r="D289" s="169"/>
      <c r="E289" s="18" t="s">
        <v>290</v>
      </c>
      <c r="F289" s="169"/>
      <c r="G289" s="18" t="s">
        <v>582</v>
      </c>
      <c r="H289" s="169"/>
      <c r="I289" s="13"/>
      <c r="J289" s="76"/>
      <c r="K289" s="92"/>
    </row>
    <row r="290" spans="1:11" ht="11.25" customHeight="1" x14ac:dyDescent="0.2">
      <c r="A290" s="169"/>
      <c r="B290" s="169"/>
      <c r="C290" s="50"/>
      <c r="D290" s="169"/>
      <c r="E290" s="54" t="s">
        <v>451</v>
      </c>
      <c r="F290" s="169"/>
      <c r="G290" s="169"/>
      <c r="H290" s="169"/>
      <c r="I290" s="13"/>
      <c r="J290" s="76"/>
      <c r="K290" s="92"/>
    </row>
    <row r="291" spans="1:11" ht="11.25" customHeight="1" x14ac:dyDescent="0.2">
      <c r="A291" s="169"/>
      <c r="B291" s="169"/>
      <c r="C291" s="50"/>
      <c r="D291" s="169"/>
      <c r="E291" s="54" t="s">
        <v>291</v>
      </c>
      <c r="F291" s="169"/>
      <c r="G291" s="169"/>
      <c r="H291" s="169"/>
      <c r="I291" s="13"/>
      <c r="J291" s="76"/>
      <c r="K291" s="92"/>
    </row>
    <row r="292" spans="1:11" ht="11.25" customHeight="1" x14ac:dyDescent="0.2">
      <c r="A292" s="42" t="s">
        <v>312</v>
      </c>
      <c r="B292" s="154"/>
      <c r="C292" s="90" t="s">
        <v>313</v>
      </c>
      <c r="D292" s="154"/>
      <c r="E292" s="67" t="s">
        <v>452</v>
      </c>
      <c r="F292" s="154"/>
      <c r="G292" s="67" t="s">
        <v>314</v>
      </c>
      <c r="H292" s="154"/>
      <c r="I292" s="29">
        <v>36500000</v>
      </c>
      <c r="J292" s="93"/>
      <c r="K292" s="104"/>
    </row>
    <row r="293" spans="1:11" ht="11.25" customHeight="1" x14ac:dyDescent="0.2">
      <c r="A293" s="54" t="s">
        <v>315</v>
      </c>
      <c r="B293" s="169"/>
      <c r="C293" s="50" t="s">
        <v>429</v>
      </c>
      <c r="D293" s="169"/>
      <c r="E293" s="49"/>
      <c r="F293" s="49"/>
      <c r="G293" s="49"/>
      <c r="H293" s="49"/>
      <c r="I293" s="49"/>
      <c r="J293" s="49"/>
      <c r="K293" s="104"/>
    </row>
    <row r="294" spans="1:11" ht="11.25" customHeight="1" x14ac:dyDescent="0.2">
      <c r="A294" s="53" t="s">
        <v>104</v>
      </c>
      <c r="B294" s="154"/>
      <c r="C294" s="90" t="s">
        <v>31</v>
      </c>
      <c r="D294" s="154"/>
      <c r="E294" s="154" t="s">
        <v>453</v>
      </c>
      <c r="F294" s="154"/>
      <c r="G294" s="67" t="s">
        <v>430</v>
      </c>
      <c r="H294" s="154"/>
      <c r="I294" s="29">
        <v>43800000</v>
      </c>
      <c r="J294" s="93"/>
      <c r="K294" s="104"/>
    </row>
    <row r="295" spans="1:11" ht="11.25" customHeight="1" x14ac:dyDescent="0.2">
      <c r="A295" s="14"/>
      <c r="B295" s="14"/>
      <c r="C295" s="164"/>
      <c r="D295" s="14"/>
      <c r="E295" s="45" t="s">
        <v>454</v>
      </c>
      <c r="F295" s="46"/>
      <c r="G295" s="45"/>
      <c r="H295" s="46"/>
      <c r="I295" s="48"/>
      <c r="J295" s="14"/>
      <c r="K295" s="104"/>
    </row>
    <row r="296" spans="1:11" ht="11.25" customHeight="1" x14ac:dyDescent="0.2">
      <c r="A296" s="53" t="s">
        <v>104</v>
      </c>
      <c r="B296" s="154"/>
      <c r="C296" s="90" t="s">
        <v>31</v>
      </c>
      <c r="D296" s="154"/>
      <c r="E296" s="154" t="s">
        <v>310</v>
      </c>
      <c r="F296" s="154"/>
      <c r="G296" s="154" t="s">
        <v>550</v>
      </c>
      <c r="H296" s="154"/>
      <c r="I296" s="29">
        <v>40150000</v>
      </c>
      <c r="J296" s="93"/>
      <c r="K296" s="104"/>
    </row>
    <row r="297" spans="1:11" ht="11.25" customHeight="1" x14ac:dyDescent="0.2">
      <c r="A297" s="61"/>
      <c r="B297" s="46"/>
      <c r="C297" s="91"/>
      <c r="D297" s="46"/>
      <c r="E297" s="45" t="s">
        <v>570</v>
      </c>
      <c r="F297" s="46"/>
      <c r="G297" s="46"/>
      <c r="H297" s="46"/>
      <c r="I297" s="48"/>
      <c r="J297" s="77"/>
      <c r="K297" s="92"/>
    </row>
    <row r="298" spans="1:11" ht="11.25" customHeight="1" x14ac:dyDescent="0.2">
      <c r="A298" s="169" t="s">
        <v>316</v>
      </c>
      <c r="B298" s="169"/>
      <c r="C298" s="50"/>
      <c r="D298" s="169"/>
      <c r="E298" s="170" t="s">
        <v>317</v>
      </c>
      <c r="F298" s="169"/>
      <c r="G298" s="170" t="s">
        <v>318</v>
      </c>
      <c r="H298" s="169"/>
      <c r="I298" s="50" t="s">
        <v>110</v>
      </c>
      <c r="J298" s="84"/>
      <c r="K298" s="92"/>
    </row>
    <row r="299" spans="1:11" ht="11.25" customHeight="1" x14ac:dyDescent="0.2">
      <c r="A299" s="46"/>
      <c r="B299" s="46"/>
      <c r="C299" s="91"/>
      <c r="D299" s="46"/>
      <c r="E299" s="45" t="s">
        <v>319</v>
      </c>
      <c r="F299" s="46"/>
      <c r="G299" s="47"/>
      <c r="H299" s="46"/>
      <c r="I299" s="62"/>
      <c r="J299" s="94"/>
      <c r="K299" s="92"/>
    </row>
    <row r="300" spans="1:11" ht="11.25" customHeight="1" x14ac:dyDescent="0.2">
      <c r="A300" s="18" t="s">
        <v>104</v>
      </c>
      <c r="B300" s="55"/>
      <c r="C300" s="50"/>
      <c r="D300" s="55"/>
      <c r="E300" s="170" t="s">
        <v>320</v>
      </c>
      <c r="F300" s="169"/>
      <c r="G300" s="170" t="s">
        <v>321</v>
      </c>
      <c r="H300" s="169"/>
      <c r="I300" s="50" t="s">
        <v>110</v>
      </c>
      <c r="J300" s="76"/>
      <c r="K300" s="92"/>
    </row>
    <row r="301" spans="1:11" ht="11.25" customHeight="1" x14ac:dyDescent="0.2">
      <c r="A301" s="95"/>
      <c r="B301" s="95"/>
      <c r="C301" s="91"/>
      <c r="D301" s="95"/>
      <c r="E301" s="45" t="s">
        <v>319</v>
      </c>
      <c r="F301" s="46"/>
      <c r="G301" s="47"/>
      <c r="H301" s="46"/>
      <c r="I301" s="62"/>
      <c r="J301" s="77"/>
      <c r="K301" s="92"/>
    </row>
    <row r="302" spans="1:11" ht="11.25" customHeight="1" x14ac:dyDescent="0.2">
      <c r="A302" s="18" t="s">
        <v>104</v>
      </c>
      <c r="B302" s="55"/>
      <c r="C302" s="50"/>
      <c r="D302" s="55"/>
      <c r="E302" s="170" t="s">
        <v>322</v>
      </c>
      <c r="F302" s="169"/>
      <c r="G302" s="170" t="s">
        <v>323</v>
      </c>
      <c r="H302" s="169"/>
      <c r="I302" s="50" t="s">
        <v>110</v>
      </c>
      <c r="J302" s="76"/>
      <c r="K302" s="92"/>
    </row>
    <row r="303" spans="1:11" ht="11.25" customHeight="1" x14ac:dyDescent="0.2">
      <c r="A303" s="55"/>
      <c r="B303" s="55"/>
      <c r="C303" s="50"/>
      <c r="D303" s="55"/>
      <c r="E303" s="170"/>
      <c r="F303" s="169"/>
      <c r="G303" s="18" t="s">
        <v>324</v>
      </c>
      <c r="H303" s="169"/>
      <c r="I303" s="13"/>
      <c r="J303" s="76"/>
      <c r="K303" s="92"/>
    </row>
    <row r="304" spans="1:11" ht="11.25" customHeight="1" x14ac:dyDescent="0.2">
      <c r="A304" s="154" t="s">
        <v>325</v>
      </c>
      <c r="B304" s="96"/>
      <c r="C304" s="90"/>
      <c r="D304" s="96"/>
      <c r="E304" s="67" t="s">
        <v>571</v>
      </c>
      <c r="F304" s="154"/>
      <c r="G304" s="67" t="s">
        <v>326</v>
      </c>
      <c r="H304" s="154"/>
      <c r="I304" s="69">
        <v>1500</v>
      </c>
      <c r="J304" s="93"/>
      <c r="K304" s="92"/>
    </row>
    <row r="305" spans="1:11" ht="11.25" customHeight="1" x14ac:dyDescent="0.2">
      <c r="A305" s="190"/>
      <c r="B305" s="194"/>
      <c r="C305" s="191"/>
      <c r="D305" s="194"/>
      <c r="E305" s="189" t="s">
        <v>327</v>
      </c>
      <c r="F305" s="190"/>
      <c r="G305" s="195"/>
      <c r="H305" s="190"/>
      <c r="I305" s="196"/>
      <c r="J305" s="197"/>
      <c r="K305" s="92"/>
    </row>
    <row r="306" spans="1:11" ht="11.25" customHeight="1" x14ac:dyDescent="0.2">
      <c r="A306" s="222" t="s">
        <v>587</v>
      </c>
      <c r="B306" s="222"/>
      <c r="C306" s="222"/>
      <c r="D306" s="222"/>
      <c r="E306" s="222"/>
      <c r="F306" s="222"/>
      <c r="G306" s="222"/>
      <c r="H306" s="222"/>
      <c r="I306" s="222"/>
      <c r="J306" s="222"/>
      <c r="K306" s="92"/>
    </row>
    <row r="307" spans="1:11" ht="11.25" customHeight="1" x14ac:dyDescent="0.2">
      <c r="A307" s="219" t="s">
        <v>593</v>
      </c>
      <c r="B307" s="219"/>
      <c r="C307" s="219"/>
      <c r="D307" s="219"/>
      <c r="E307" s="219"/>
      <c r="F307" s="219"/>
      <c r="G307" s="219"/>
      <c r="H307" s="219"/>
      <c r="I307" s="219"/>
      <c r="J307" s="219"/>
      <c r="K307" s="92"/>
    </row>
    <row r="308" spans="1:11" ht="12.6" customHeight="1" x14ac:dyDescent="0.2">
      <c r="A308" s="219" t="s">
        <v>213</v>
      </c>
      <c r="B308" s="219"/>
      <c r="C308" s="219"/>
      <c r="D308" s="219"/>
      <c r="E308" s="219"/>
      <c r="F308" s="219"/>
      <c r="G308" s="219"/>
      <c r="H308" s="219"/>
      <c r="I308" s="219"/>
      <c r="J308" s="219"/>
      <c r="K308" s="92"/>
    </row>
    <row r="309" spans="1:11" ht="11.25" customHeight="1" x14ac:dyDescent="0.2">
      <c r="A309" s="219"/>
      <c r="B309" s="219"/>
      <c r="C309" s="219"/>
      <c r="D309" s="219"/>
      <c r="E309" s="219"/>
      <c r="F309" s="219"/>
      <c r="G309" s="219"/>
      <c r="H309" s="219"/>
      <c r="I309" s="219"/>
      <c r="J309" s="219"/>
      <c r="K309" s="92"/>
    </row>
    <row r="310" spans="1:11" ht="11.25" customHeight="1" x14ac:dyDescent="0.2">
      <c r="A310" s="219" t="s">
        <v>88</v>
      </c>
      <c r="B310" s="219"/>
      <c r="C310" s="219"/>
      <c r="D310" s="219"/>
      <c r="E310" s="219"/>
      <c r="F310" s="219"/>
      <c r="G310" s="219"/>
      <c r="H310" s="219"/>
      <c r="I310" s="219"/>
      <c r="J310" s="219"/>
      <c r="K310" s="92"/>
    </row>
    <row r="311" spans="1:11" ht="11.25" customHeight="1" x14ac:dyDescent="0.2">
      <c r="A311" s="216"/>
      <c r="B311" s="216"/>
      <c r="C311" s="216"/>
      <c r="D311" s="216"/>
      <c r="E311" s="216"/>
      <c r="F311" s="216"/>
      <c r="G311" s="216"/>
      <c r="H311" s="216"/>
      <c r="I311" s="216"/>
      <c r="J311" s="216"/>
      <c r="K311" s="92"/>
    </row>
    <row r="312" spans="1:11" ht="11.25" customHeight="1" x14ac:dyDescent="0.2">
      <c r="A312" s="218"/>
      <c r="B312" s="218"/>
      <c r="C312" s="218"/>
      <c r="D312" s="169"/>
      <c r="E312" s="171" t="s">
        <v>89</v>
      </c>
      <c r="F312" s="169"/>
      <c r="G312" s="171"/>
      <c r="H312" s="169"/>
      <c r="I312" s="217" t="s">
        <v>90</v>
      </c>
      <c r="J312" s="217"/>
      <c r="K312" s="92"/>
    </row>
    <row r="313" spans="1:11" ht="12" customHeight="1" x14ac:dyDescent="0.2">
      <c r="A313" s="216" t="s">
        <v>91</v>
      </c>
      <c r="B313" s="216"/>
      <c r="C313" s="216"/>
      <c r="D313" s="121"/>
      <c r="E313" s="121" t="s">
        <v>92</v>
      </c>
      <c r="F313" s="12"/>
      <c r="G313" s="121" t="s">
        <v>93</v>
      </c>
      <c r="H313" s="121"/>
      <c r="I313" s="216" t="s">
        <v>94</v>
      </c>
      <c r="J313" s="216"/>
      <c r="K313" s="92"/>
    </row>
    <row r="314" spans="1:11" ht="11.25" customHeight="1" x14ac:dyDescent="0.2">
      <c r="A314" s="22" t="s">
        <v>328</v>
      </c>
      <c r="B314" s="22"/>
      <c r="C314" s="138"/>
      <c r="D314" s="172"/>
      <c r="E314" s="172"/>
      <c r="F314" s="172"/>
      <c r="G314" s="26"/>
      <c r="H314" s="172"/>
      <c r="I314" s="28"/>
      <c r="J314" s="74"/>
      <c r="K314" s="92"/>
    </row>
    <row r="315" spans="1:11" ht="11.25" customHeight="1" x14ac:dyDescent="0.2">
      <c r="A315" s="18" t="s">
        <v>329</v>
      </c>
      <c r="B315" s="169"/>
      <c r="C315" s="50"/>
      <c r="D315" s="169"/>
      <c r="E315" s="169" t="s">
        <v>330</v>
      </c>
      <c r="F315" s="169"/>
      <c r="G315" s="170" t="s">
        <v>505</v>
      </c>
      <c r="H315" s="169"/>
      <c r="I315" s="50" t="s">
        <v>110</v>
      </c>
      <c r="J315" s="76"/>
      <c r="K315" s="92"/>
    </row>
    <row r="316" spans="1:11" ht="11.25" customHeight="1" x14ac:dyDescent="0.2">
      <c r="A316" s="61" t="s">
        <v>331</v>
      </c>
      <c r="B316" s="46"/>
      <c r="C316" s="91"/>
      <c r="D316" s="46"/>
      <c r="E316" s="46"/>
      <c r="F316" s="46"/>
      <c r="G316" s="47"/>
      <c r="H316" s="46"/>
      <c r="I316" s="62"/>
      <c r="J316" s="77"/>
      <c r="K316" s="92"/>
    </row>
    <row r="317" spans="1:11" ht="11.25" customHeight="1" x14ac:dyDescent="0.2">
      <c r="A317" s="18" t="s">
        <v>332</v>
      </c>
      <c r="B317" s="169"/>
      <c r="C317" s="50"/>
      <c r="D317" s="169"/>
      <c r="E317" s="169" t="s">
        <v>333</v>
      </c>
      <c r="F317" s="169"/>
      <c r="G317" s="170" t="s">
        <v>502</v>
      </c>
      <c r="H317" s="169"/>
      <c r="I317" s="50" t="s">
        <v>110</v>
      </c>
      <c r="J317" s="76"/>
      <c r="K317" s="92"/>
    </row>
    <row r="318" spans="1:11" ht="11.25" customHeight="1" x14ac:dyDescent="0.2">
      <c r="A318" s="56" t="s">
        <v>334</v>
      </c>
      <c r="B318" s="12"/>
      <c r="C318" s="79"/>
      <c r="D318" s="12"/>
      <c r="E318" s="15" t="s">
        <v>335</v>
      </c>
      <c r="F318" s="12"/>
      <c r="G318" s="15"/>
      <c r="H318" s="12"/>
      <c r="I318" s="31"/>
      <c r="J318" s="75"/>
      <c r="K318" s="92"/>
    </row>
    <row r="319" spans="1:11" ht="11.25" customHeight="1" x14ac:dyDescent="0.2">
      <c r="A319" s="21" t="s">
        <v>68</v>
      </c>
      <c r="B319" s="12"/>
      <c r="C319" s="79"/>
      <c r="D319" s="12"/>
      <c r="E319" s="21" t="s">
        <v>336</v>
      </c>
      <c r="F319" s="12"/>
      <c r="G319" s="21" t="s">
        <v>534</v>
      </c>
      <c r="H319" s="12"/>
      <c r="I319" s="79" t="s">
        <v>110</v>
      </c>
      <c r="J319" s="75"/>
      <c r="K319" s="92"/>
    </row>
    <row r="320" spans="1:11" ht="11.25" customHeight="1" x14ac:dyDescent="0.2">
      <c r="A320" s="15" t="s">
        <v>104</v>
      </c>
      <c r="B320" s="12"/>
      <c r="C320" s="79"/>
      <c r="D320" s="12"/>
      <c r="E320" s="21" t="s">
        <v>337</v>
      </c>
      <c r="F320" s="12"/>
      <c r="G320" s="21" t="s">
        <v>108</v>
      </c>
      <c r="H320" s="12"/>
      <c r="I320" s="79" t="s">
        <v>110</v>
      </c>
      <c r="J320" s="75"/>
      <c r="K320" s="92"/>
    </row>
    <row r="321" spans="1:11" ht="11.25" customHeight="1" x14ac:dyDescent="0.2">
      <c r="A321" s="22" t="s">
        <v>50</v>
      </c>
      <c r="B321" s="22"/>
      <c r="C321" s="138"/>
      <c r="D321" s="22"/>
      <c r="E321" s="23" t="s">
        <v>338</v>
      </c>
      <c r="F321" s="22"/>
      <c r="G321" s="23" t="s">
        <v>502</v>
      </c>
      <c r="H321" s="22"/>
      <c r="I321" s="24">
        <v>12500</v>
      </c>
      <c r="J321" s="73"/>
      <c r="K321" s="92"/>
    </row>
    <row r="322" spans="1:11" ht="11.25" customHeight="1" x14ac:dyDescent="0.2">
      <c r="A322" s="169" t="s">
        <v>51</v>
      </c>
      <c r="B322" s="169"/>
      <c r="C322" s="50"/>
      <c r="D322" s="169"/>
      <c r="E322" s="170"/>
      <c r="F322" s="169"/>
      <c r="G322" s="170"/>
      <c r="H322" s="169"/>
      <c r="I322" s="32"/>
      <c r="J322" s="76"/>
      <c r="K322" s="92"/>
    </row>
    <row r="323" spans="1:11" ht="11.25" customHeight="1" x14ac:dyDescent="0.2">
      <c r="A323" s="42" t="s">
        <v>420</v>
      </c>
      <c r="B323" s="38"/>
      <c r="C323" s="139"/>
      <c r="D323" s="169"/>
      <c r="E323" s="170" t="s">
        <v>223</v>
      </c>
      <c r="F323" s="169"/>
      <c r="G323" s="170" t="s">
        <v>506</v>
      </c>
      <c r="H323" s="169"/>
      <c r="I323" s="50" t="s">
        <v>110</v>
      </c>
      <c r="J323" s="76"/>
      <c r="K323" s="92"/>
    </row>
    <row r="324" spans="1:11" ht="11.25" customHeight="1" x14ac:dyDescent="0.2">
      <c r="A324" s="63" t="s">
        <v>104</v>
      </c>
      <c r="B324" s="81"/>
      <c r="C324" s="160"/>
      <c r="D324" s="34"/>
      <c r="E324" s="35" t="s">
        <v>240</v>
      </c>
      <c r="F324" s="34"/>
      <c r="G324" s="35" t="s">
        <v>339</v>
      </c>
      <c r="H324" s="34"/>
      <c r="I324" s="88" t="s">
        <v>110</v>
      </c>
      <c r="J324" s="83"/>
      <c r="K324" s="92"/>
    </row>
    <row r="325" spans="1:11" ht="11.25" customHeight="1" x14ac:dyDescent="0.2">
      <c r="A325" s="42" t="s">
        <v>232</v>
      </c>
      <c r="B325" s="38"/>
      <c r="C325" s="139"/>
      <c r="D325" s="38"/>
      <c r="E325" s="38" t="s">
        <v>273</v>
      </c>
      <c r="F325" s="38"/>
      <c r="G325" s="38" t="s">
        <v>274</v>
      </c>
      <c r="H325" s="38"/>
      <c r="I325" s="43">
        <v>1000</v>
      </c>
      <c r="J325" s="86">
        <v>3</v>
      </c>
      <c r="K325" s="92"/>
    </row>
    <row r="326" spans="1:11" ht="11.25" customHeight="1" x14ac:dyDescent="0.2">
      <c r="A326" s="169"/>
      <c r="B326" s="169"/>
      <c r="C326" s="50"/>
      <c r="D326" s="169"/>
      <c r="E326" s="18" t="s">
        <v>340</v>
      </c>
      <c r="F326" s="169"/>
      <c r="G326" s="18" t="s">
        <v>502</v>
      </c>
      <c r="H326" s="169"/>
      <c r="I326" s="32"/>
      <c r="J326" s="84"/>
      <c r="K326" s="92"/>
    </row>
    <row r="327" spans="1:11" ht="11.25" customHeight="1" x14ac:dyDescent="0.2">
      <c r="A327" s="169"/>
      <c r="B327" s="169"/>
      <c r="C327" s="50"/>
      <c r="D327" s="169"/>
      <c r="E327" s="18" t="s">
        <v>122</v>
      </c>
      <c r="F327" s="169"/>
      <c r="G327" s="18" t="s">
        <v>550</v>
      </c>
      <c r="H327" s="169"/>
      <c r="I327" s="32"/>
      <c r="J327" s="76"/>
      <c r="K327" s="92"/>
    </row>
    <row r="328" spans="1:11" ht="11.25" customHeight="1" x14ac:dyDescent="0.2">
      <c r="A328" s="169"/>
      <c r="B328" s="169"/>
      <c r="C328" s="50"/>
      <c r="D328" s="169"/>
      <c r="E328" s="18" t="s">
        <v>204</v>
      </c>
      <c r="F328" s="169"/>
      <c r="G328" s="18" t="s">
        <v>117</v>
      </c>
      <c r="H328" s="169"/>
      <c r="I328" s="32"/>
      <c r="J328" s="76"/>
      <c r="K328" s="92"/>
    </row>
    <row r="329" spans="1:11" ht="11.25" customHeight="1" x14ac:dyDescent="0.2">
      <c r="A329" s="169"/>
      <c r="B329" s="169"/>
      <c r="C329" s="50"/>
      <c r="D329" s="169"/>
      <c r="E329" s="54" t="s">
        <v>259</v>
      </c>
      <c r="F329" s="169"/>
      <c r="G329" s="54" t="s">
        <v>118</v>
      </c>
      <c r="H329" s="169"/>
      <c r="I329" s="32"/>
      <c r="J329" s="76"/>
      <c r="K329" s="92"/>
    </row>
    <row r="330" spans="1:11" ht="11.25" customHeight="1" x14ac:dyDescent="0.2">
      <c r="A330" s="38" t="s">
        <v>341</v>
      </c>
      <c r="B330" s="38"/>
      <c r="C330" s="139"/>
      <c r="D330" s="38"/>
      <c r="E330" s="39" t="s">
        <v>290</v>
      </c>
      <c r="F330" s="38"/>
      <c r="G330" s="38" t="s">
        <v>582</v>
      </c>
      <c r="H330" s="38"/>
      <c r="I330" s="139" t="s">
        <v>110</v>
      </c>
      <c r="J330" s="76"/>
      <c r="K330" s="92"/>
    </row>
    <row r="331" spans="1:11" ht="11.25" customHeight="1" x14ac:dyDescent="0.2">
      <c r="A331" s="169"/>
      <c r="B331" s="169"/>
      <c r="C331" s="50"/>
      <c r="D331" s="169"/>
      <c r="E331" s="54" t="s">
        <v>455</v>
      </c>
      <c r="F331" s="169"/>
      <c r="G331" s="18"/>
      <c r="H331" s="169"/>
      <c r="I331" s="32"/>
      <c r="J331" s="76"/>
      <c r="K331" s="92"/>
    </row>
    <row r="332" spans="1:11" ht="11.25" customHeight="1" x14ac:dyDescent="0.2">
      <c r="A332" s="169"/>
      <c r="B332" s="169"/>
      <c r="C332" s="50"/>
      <c r="D332" s="169"/>
      <c r="E332" s="54" t="s">
        <v>291</v>
      </c>
      <c r="F332" s="169"/>
      <c r="G332" s="18"/>
      <c r="H332" s="169"/>
      <c r="I332" s="32"/>
      <c r="J332" s="76"/>
      <c r="K332" s="92"/>
    </row>
    <row r="333" spans="1:11" ht="11.25" customHeight="1" x14ac:dyDescent="0.2">
      <c r="A333" s="22" t="s">
        <v>342</v>
      </c>
      <c r="B333" s="22"/>
      <c r="C333" s="138"/>
      <c r="D333" s="22"/>
      <c r="E333" s="23" t="s">
        <v>223</v>
      </c>
      <c r="F333" s="22"/>
      <c r="G333" s="23" t="s">
        <v>343</v>
      </c>
      <c r="H333" s="22"/>
      <c r="I333" s="138" t="s">
        <v>110</v>
      </c>
      <c r="J333" s="73"/>
      <c r="K333" s="92"/>
    </row>
    <row r="334" spans="1:11" ht="11.25" customHeight="1" x14ac:dyDescent="0.2">
      <c r="A334" s="27" t="s">
        <v>104</v>
      </c>
      <c r="B334" s="22"/>
      <c r="C334" s="138"/>
      <c r="D334" s="22"/>
      <c r="E334" s="23" t="s">
        <v>344</v>
      </c>
      <c r="F334" s="22"/>
      <c r="G334" s="23" t="s">
        <v>490</v>
      </c>
      <c r="H334" s="22"/>
      <c r="I334" s="138" t="s">
        <v>110</v>
      </c>
      <c r="J334" s="73"/>
      <c r="K334" s="92"/>
    </row>
    <row r="335" spans="1:11" ht="11.25" customHeight="1" x14ac:dyDescent="0.2">
      <c r="A335" s="27" t="s">
        <v>104</v>
      </c>
      <c r="B335" s="22"/>
      <c r="C335" s="138"/>
      <c r="D335" s="22"/>
      <c r="E335" s="23" t="s">
        <v>240</v>
      </c>
      <c r="F335" s="22"/>
      <c r="G335" s="23" t="s">
        <v>131</v>
      </c>
      <c r="H335" s="22"/>
      <c r="I335" s="138" t="s">
        <v>110</v>
      </c>
      <c r="J335" s="73"/>
      <c r="K335" s="92"/>
    </row>
    <row r="336" spans="1:11" ht="11.25" customHeight="1" x14ac:dyDescent="0.2">
      <c r="A336" s="27" t="s">
        <v>104</v>
      </c>
      <c r="B336" s="22"/>
      <c r="C336" s="138"/>
      <c r="D336" s="22"/>
      <c r="E336" s="23" t="s">
        <v>345</v>
      </c>
      <c r="F336" s="22"/>
      <c r="G336" s="23" t="s">
        <v>530</v>
      </c>
      <c r="H336" s="22"/>
      <c r="I336" s="138" t="s">
        <v>110</v>
      </c>
      <c r="J336" s="73"/>
      <c r="K336" s="92"/>
    </row>
    <row r="337" spans="1:11" ht="11.25" customHeight="1" x14ac:dyDescent="0.2">
      <c r="A337" s="27" t="s">
        <v>104</v>
      </c>
      <c r="B337" s="22"/>
      <c r="C337" s="138"/>
      <c r="D337" s="22"/>
      <c r="E337" s="23" t="s">
        <v>346</v>
      </c>
      <c r="F337" s="22"/>
      <c r="G337" s="23" t="s">
        <v>535</v>
      </c>
      <c r="H337" s="22"/>
      <c r="I337" s="138" t="s">
        <v>110</v>
      </c>
      <c r="J337" s="73"/>
      <c r="K337" s="92"/>
    </row>
    <row r="338" spans="1:11" ht="11.25" customHeight="1" x14ac:dyDescent="0.2">
      <c r="A338" s="172" t="s">
        <v>53</v>
      </c>
      <c r="B338" s="172"/>
      <c r="C338" s="87"/>
      <c r="D338" s="172"/>
      <c r="E338" s="172" t="s">
        <v>116</v>
      </c>
      <c r="F338" s="172"/>
      <c r="G338" s="172" t="s">
        <v>117</v>
      </c>
      <c r="H338" s="172"/>
      <c r="I338" s="87" t="s">
        <v>110</v>
      </c>
      <c r="J338" s="20"/>
      <c r="K338" s="92"/>
    </row>
    <row r="339" spans="1:11" ht="11.25" customHeight="1" x14ac:dyDescent="0.2">
      <c r="A339" s="169"/>
      <c r="B339" s="169"/>
      <c r="C339" s="50"/>
      <c r="D339" s="169"/>
      <c r="E339" s="169"/>
      <c r="F339" s="169"/>
      <c r="G339" s="15" t="s">
        <v>118</v>
      </c>
      <c r="H339" s="169"/>
      <c r="I339" s="32"/>
      <c r="J339" s="14"/>
      <c r="K339" s="92"/>
    </row>
    <row r="340" spans="1:11" ht="11.25" customHeight="1" x14ac:dyDescent="0.2">
      <c r="A340" s="64" t="s">
        <v>54</v>
      </c>
      <c r="B340" s="64"/>
      <c r="C340" s="88"/>
      <c r="D340" s="172"/>
      <c r="E340" s="172"/>
      <c r="F340" s="172"/>
      <c r="G340" s="26"/>
      <c r="H340" s="172"/>
      <c r="I340" s="28"/>
      <c r="J340" s="74"/>
      <c r="K340" s="92"/>
    </row>
    <row r="341" spans="1:11" ht="11.25" customHeight="1" x14ac:dyDescent="0.2">
      <c r="A341" s="18" t="s">
        <v>10</v>
      </c>
      <c r="B341" s="169"/>
      <c r="C341" s="50"/>
      <c r="D341" s="169"/>
      <c r="E341" s="170" t="s">
        <v>431</v>
      </c>
      <c r="F341" s="169"/>
      <c r="G341" s="170" t="s">
        <v>347</v>
      </c>
      <c r="H341" s="169"/>
      <c r="I341" s="50" t="s">
        <v>110</v>
      </c>
      <c r="J341" s="76"/>
      <c r="K341" s="92"/>
    </row>
    <row r="342" spans="1:11" ht="11.25" customHeight="1" x14ac:dyDescent="0.2">
      <c r="A342" s="54"/>
      <c r="B342" s="169"/>
      <c r="C342" s="50"/>
      <c r="D342" s="169"/>
      <c r="E342" s="18" t="s">
        <v>432</v>
      </c>
      <c r="F342" s="169"/>
      <c r="G342" s="18" t="s">
        <v>106</v>
      </c>
      <c r="H342" s="169"/>
      <c r="I342" s="32"/>
      <c r="J342" s="76"/>
      <c r="K342" s="92"/>
    </row>
    <row r="343" spans="1:11" ht="11.25" customHeight="1" x14ac:dyDescent="0.2">
      <c r="A343" s="63" t="s">
        <v>104</v>
      </c>
      <c r="B343" s="64"/>
      <c r="C343" s="88"/>
      <c r="D343" s="64"/>
      <c r="E343" s="65" t="s">
        <v>348</v>
      </c>
      <c r="F343" s="64"/>
      <c r="G343" s="65" t="s">
        <v>518</v>
      </c>
      <c r="H343" s="64"/>
      <c r="I343" s="88" t="s">
        <v>110</v>
      </c>
      <c r="J343" s="83"/>
      <c r="K343" s="92"/>
    </row>
    <row r="344" spans="1:11" ht="11.25" customHeight="1" x14ac:dyDescent="0.2">
      <c r="A344" s="54" t="s">
        <v>104</v>
      </c>
      <c r="B344" s="169"/>
      <c r="C344" s="50"/>
      <c r="D344" s="169"/>
      <c r="E344" s="170" t="s">
        <v>349</v>
      </c>
      <c r="F344" s="169"/>
      <c r="G344" s="170" t="s">
        <v>350</v>
      </c>
      <c r="H344" s="169"/>
      <c r="I344" s="50" t="s">
        <v>110</v>
      </c>
      <c r="J344" s="76"/>
      <c r="K344" s="92"/>
    </row>
    <row r="345" spans="1:11" ht="11.25" customHeight="1" x14ac:dyDescent="0.2">
      <c r="A345" s="45"/>
      <c r="B345" s="46"/>
      <c r="C345" s="91"/>
      <c r="D345" s="46"/>
      <c r="E345" s="45"/>
      <c r="F345" s="46"/>
      <c r="G345" s="45" t="s">
        <v>531</v>
      </c>
      <c r="H345" s="46"/>
      <c r="I345" s="62"/>
      <c r="J345" s="77"/>
      <c r="K345" s="92"/>
    </row>
    <row r="346" spans="1:11" ht="11.25" customHeight="1" x14ac:dyDescent="0.2">
      <c r="A346" s="26" t="s">
        <v>351</v>
      </c>
      <c r="B346" s="172"/>
      <c r="C346" s="87"/>
      <c r="D346" s="172"/>
      <c r="E346" s="172" t="s">
        <v>352</v>
      </c>
      <c r="F346" s="172"/>
      <c r="G346" s="172" t="s">
        <v>117</v>
      </c>
      <c r="H346" s="172"/>
      <c r="I346" s="28">
        <v>35000</v>
      </c>
      <c r="J346" s="74"/>
      <c r="K346" s="92"/>
    </row>
    <row r="347" spans="1:11" ht="11.25" customHeight="1" x14ac:dyDescent="0.2">
      <c r="A347" s="15"/>
      <c r="B347" s="12"/>
      <c r="C347" s="79"/>
      <c r="D347" s="12"/>
      <c r="E347" s="15" t="s">
        <v>353</v>
      </c>
      <c r="F347" s="12"/>
      <c r="G347" s="15" t="s">
        <v>118</v>
      </c>
      <c r="H347" s="12"/>
      <c r="I347" s="31"/>
      <c r="J347" s="75"/>
      <c r="K347" s="92"/>
    </row>
    <row r="348" spans="1:11" ht="11.25" customHeight="1" x14ac:dyDescent="0.2">
      <c r="A348" s="172" t="s">
        <v>354</v>
      </c>
      <c r="B348" s="172"/>
      <c r="C348" s="87"/>
      <c r="D348" s="172"/>
      <c r="E348" s="172" t="s">
        <v>143</v>
      </c>
      <c r="F348" s="172"/>
      <c r="G348" s="172" t="s">
        <v>274</v>
      </c>
      <c r="H348" s="172"/>
      <c r="I348" s="28">
        <v>24000</v>
      </c>
      <c r="J348" s="85">
        <v>3</v>
      </c>
      <c r="K348" s="92"/>
    </row>
    <row r="349" spans="1:11" ht="11.25" customHeight="1" x14ac:dyDescent="0.2">
      <c r="A349" s="169"/>
      <c r="B349" s="169"/>
      <c r="C349" s="50"/>
      <c r="D349" s="169"/>
      <c r="E349" s="18" t="s">
        <v>572</v>
      </c>
      <c r="F349" s="169"/>
      <c r="G349" s="18" t="s">
        <v>355</v>
      </c>
      <c r="H349" s="169"/>
      <c r="I349" s="32"/>
      <c r="J349" s="84"/>
      <c r="K349" s="92"/>
    </row>
    <row r="350" spans="1:11" ht="11.25" customHeight="1" x14ac:dyDescent="0.2">
      <c r="A350" s="169"/>
      <c r="B350" s="169"/>
      <c r="C350" s="50"/>
      <c r="D350" s="169"/>
      <c r="E350" s="54" t="s">
        <v>356</v>
      </c>
      <c r="F350" s="169"/>
      <c r="G350" s="54" t="s">
        <v>357</v>
      </c>
      <c r="H350" s="169"/>
      <c r="I350" s="32"/>
      <c r="J350" s="84"/>
      <c r="K350" s="92"/>
    </row>
    <row r="351" spans="1:11" ht="11.25" customHeight="1" x14ac:dyDescent="0.2">
      <c r="A351" s="169"/>
      <c r="B351" s="169"/>
      <c r="C351" s="50"/>
      <c r="D351" s="169"/>
      <c r="E351" s="169"/>
      <c r="F351" s="169"/>
      <c r="G351" s="54" t="s">
        <v>564</v>
      </c>
      <c r="H351" s="169"/>
      <c r="I351" s="32"/>
      <c r="J351" s="84"/>
      <c r="K351" s="92"/>
    </row>
    <row r="352" spans="1:11" ht="11.25" customHeight="1" x14ac:dyDescent="0.2">
      <c r="A352" s="169"/>
      <c r="B352" s="169"/>
      <c r="C352" s="50"/>
      <c r="D352" s="169"/>
      <c r="E352" s="18" t="s">
        <v>358</v>
      </c>
      <c r="F352" s="169"/>
      <c r="G352" s="18" t="s">
        <v>359</v>
      </c>
      <c r="H352" s="169"/>
      <c r="I352" s="32"/>
      <c r="J352" s="84"/>
      <c r="K352" s="92"/>
    </row>
    <row r="353" spans="1:11" ht="11.25" customHeight="1" x14ac:dyDescent="0.2">
      <c r="A353" s="169"/>
      <c r="B353" s="169"/>
      <c r="C353" s="50"/>
      <c r="D353" s="169"/>
      <c r="E353" s="54" t="s">
        <v>360</v>
      </c>
      <c r="F353" s="169"/>
      <c r="G353" s="54" t="s">
        <v>361</v>
      </c>
      <c r="H353" s="169"/>
      <c r="I353" s="32"/>
      <c r="J353" s="84"/>
      <c r="K353" s="92"/>
    </row>
    <row r="354" spans="1:11" ht="11.25" customHeight="1" x14ac:dyDescent="0.2">
      <c r="A354" s="169"/>
      <c r="B354" s="169"/>
      <c r="C354" s="50"/>
      <c r="D354" s="169"/>
      <c r="E354" s="54" t="s">
        <v>362</v>
      </c>
      <c r="F354" s="169"/>
      <c r="G354" s="54" t="s">
        <v>551</v>
      </c>
      <c r="H354" s="169"/>
      <c r="I354" s="32"/>
      <c r="J354" s="84"/>
      <c r="K354" s="92"/>
    </row>
    <row r="355" spans="1:11" ht="11.25" customHeight="1" x14ac:dyDescent="0.2">
      <c r="A355" s="169"/>
      <c r="B355" s="169"/>
      <c r="C355" s="50"/>
      <c r="D355" s="169"/>
      <c r="E355" s="18" t="s">
        <v>573</v>
      </c>
      <c r="F355" s="169"/>
      <c r="G355" s="18" t="s">
        <v>363</v>
      </c>
      <c r="H355" s="169"/>
      <c r="I355" s="32"/>
      <c r="J355" s="84"/>
      <c r="K355" s="92"/>
    </row>
    <row r="356" spans="1:11" ht="11.25" customHeight="1" x14ac:dyDescent="0.2">
      <c r="A356" s="169"/>
      <c r="B356" s="169"/>
      <c r="C356" s="50"/>
      <c r="D356" s="169"/>
      <c r="E356" s="54" t="s">
        <v>574</v>
      </c>
      <c r="F356" s="169"/>
      <c r="G356" s="54" t="s">
        <v>364</v>
      </c>
      <c r="H356" s="169"/>
      <c r="I356" s="32"/>
      <c r="J356" s="84"/>
      <c r="K356" s="92"/>
    </row>
    <row r="357" spans="1:11" ht="11.25" customHeight="1" x14ac:dyDescent="0.2">
      <c r="A357" s="169"/>
      <c r="B357" s="169"/>
      <c r="C357" s="50"/>
      <c r="D357" s="169"/>
      <c r="E357" s="169"/>
      <c r="F357" s="169"/>
      <c r="G357" s="54" t="s">
        <v>533</v>
      </c>
      <c r="H357" s="169"/>
      <c r="I357" s="32"/>
      <c r="J357" s="84"/>
      <c r="K357" s="92"/>
    </row>
    <row r="358" spans="1:11" ht="11.25" customHeight="1" x14ac:dyDescent="0.2">
      <c r="A358" s="169"/>
      <c r="B358" s="169"/>
      <c r="C358" s="50"/>
      <c r="D358" s="169"/>
      <c r="E358" s="18" t="s">
        <v>575</v>
      </c>
      <c r="F358" s="169"/>
      <c r="G358" s="18" t="s">
        <v>365</v>
      </c>
      <c r="H358" s="169"/>
      <c r="I358" s="32"/>
      <c r="J358" s="84"/>
      <c r="K358" s="92"/>
    </row>
    <row r="359" spans="1:11" ht="11.25" customHeight="1" x14ac:dyDescent="0.2">
      <c r="A359" s="169"/>
      <c r="B359" s="169"/>
      <c r="C359" s="50"/>
      <c r="D359" s="169"/>
      <c r="E359" s="54" t="s">
        <v>366</v>
      </c>
      <c r="F359" s="169"/>
      <c r="G359" s="54" t="s">
        <v>367</v>
      </c>
      <c r="H359" s="169"/>
      <c r="I359" s="32"/>
      <c r="J359" s="84"/>
      <c r="K359" s="92"/>
    </row>
    <row r="360" spans="1:11" ht="11.25" customHeight="1" x14ac:dyDescent="0.2">
      <c r="A360" s="169"/>
      <c r="B360" s="169"/>
      <c r="C360" s="50"/>
      <c r="D360" s="169"/>
      <c r="E360" s="54"/>
      <c r="F360" s="169"/>
      <c r="G360" s="54" t="s">
        <v>565</v>
      </c>
      <c r="H360" s="169"/>
      <c r="I360" s="32"/>
      <c r="J360" s="84"/>
      <c r="K360" s="92"/>
    </row>
    <row r="361" spans="1:11" ht="11.25" customHeight="1" x14ac:dyDescent="0.2">
      <c r="A361" s="169"/>
      <c r="B361" s="169"/>
      <c r="C361" s="50"/>
      <c r="D361" s="169"/>
      <c r="E361" s="54"/>
      <c r="F361" s="169"/>
      <c r="G361" s="54" t="s">
        <v>106</v>
      </c>
      <c r="H361" s="169"/>
      <c r="I361" s="32"/>
      <c r="J361" s="84"/>
      <c r="K361" s="92"/>
    </row>
    <row r="362" spans="1:11" ht="11.25" customHeight="1" x14ac:dyDescent="0.2">
      <c r="A362" s="169"/>
      <c r="B362" s="169"/>
      <c r="C362" s="50"/>
      <c r="D362" s="169"/>
      <c r="E362" s="18" t="s">
        <v>576</v>
      </c>
      <c r="F362" s="169"/>
      <c r="G362" s="18" t="s">
        <v>368</v>
      </c>
      <c r="H362" s="169"/>
      <c r="I362" s="32"/>
      <c r="J362" s="84"/>
      <c r="K362" s="92"/>
    </row>
    <row r="363" spans="1:11" ht="11.25" customHeight="1" x14ac:dyDescent="0.2">
      <c r="A363" s="169"/>
      <c r="B363" s="169"/>
      <c r="C363" s="50"/>
      <c r="D363" s="169"/>
      <c r="E363" s="54" t="s">
        <v>369</v>
      </c>
      <c r="F363" s="169"/>
      <c r="G363" s="54" t="s">
        <v>494</v>
      </c>
      <c r="H363" s="169"/>
      <c r="I363" s="32"/>
      <c r="J363" s="84"/>
      <c r="K363" s="92"/>
    </row>
    <row r="364" spans="1:11" ht="11.25" customHeight="1" x14ac:dyDescent="0.2">
      <c r="A364" s="169"/>
      <c r="B364" s="169"/>
      <c r="C364" s="50"/>
      <c r="D364" s="169"/>
      <c r="E364" s="18"/>
      <c r="F364" s="169"/>
      <c r="G364" s="54" t="s">
        <v>551</v>
      </c>
      <c r="H364" s="169"/>
      <c r="I364" s="32"/>
      <c r="J364" s="84"/>
      <c r="K364" s="92"/>
    </row>
    <row r="365" spans="1:11" ht="11.25" customHeight="1" x14ac:dyDescent="0.2">
      <c r="A365" s="169"/>
      <c r="B365" s="169"/>
      <c r="C365" s="50"/>
      <c r="D365" s="169"/>
      <c r="E365" s="18" t="s">
        <v>577</v>
      </c>
      <c r="F365" s="169"/>
      <c r="G365" s="18" t="s">
        <v>371</v>
      </c>
      <c r="H365" s="169"/>
      <c r="I365" s="32"/>
      <c r="J365" s="84"/>
      <c r="K365" s="92"/>
    </row>
    <row r="366" spans="1:11" ht="11.25" customHeight="1" x14ac:dyDescent="0.2">
      <c r="A366" s="169"/>
      <c r="B366" s="169"/>
      <c r="C366" s="50"/>
      <c r="D366" s="169"/>
      <c r="E366" s="54" t="s">
        <v>578</v>
      </c>
      <c r="F366" s="169"/>
      <c r="G366" s="54" t="s">
        <v>494</v>
      </c>
      <c r="H366" s="169"/>
      <c r="I366" s="32"/>
      <c r="J366" s="84"/>
      <c r="K366" s="92"/>
    </row>
    <row r="367" spans="1:11" ht="11.25" customHeight="1" x14ac:dyDescent="0.2">
      <c r="A367" s="190"/>
      <c r="B367" s="190"/>
      <c r="C367" s="191"/>
      <c r="D367" s="190"/>
      <c r="E367" s="193"/>
      <c r="F367" s="190"/>
      <c r="G367" s="193" t="s">
        <v>551</v>
      </c>
      <c r="H367" s="190"/>
      <c r="I367" s="196"/>
      <c r="J367" s="198"/>
      <c r="K367" s="92"/>
    </row>
    <row r="368" spans="1:11" ht="11.25" customHeight="1" x14ac:dyDescent="0.2">
      <c r="A368" s="222" t="s">
        <v>587</v>
      </c>
      <c r="B368" s="222"/>
      <c r="C368" s="222"/>
      <c r="D368" s="222"/>
      <c r="E368" s="222"/>
      <c r="F368" s="222"/>
      <c r="G368" s="222"/>
      <c r="H368" s="222"/>
      <c r="I368" s="222"/>
      <c r="J368" s="222"/>
      <c r="K368" s="92"/>
    </row>
    <row r="369" spans="1:11" ht="11.25" customHeight="1" x14ac:dyDescent="0.2">
      <c r="A369" s="219" t="s">
        <v>593</v>
      </c>
      <c r="B369" s="219"/>
      <c r="C369" s="219"/>
      <c r="D369" s="219"/>
      <c r="E369" s="219"/>
      <c r="F369" s="219"/>
      <c r="G369" s="219"/>
      <c r="H369" s="219"/>
      <c r="I369" s="219"/>
      <c r="J369" s="219"/>
      <c r="K369" s="92"/>
    </row>
    <row r="370" spans="1:11" ht="12.6" customHeight="1" x14ac:dyDescent="0.2">
      <c r="A370" s="219" t="s">
        <v>213</v>
      </c>
      <c r="B370" s="219"/>
      <c r="C370" s="219"/>
      <c r="D370" s="219"/>
      <c r="E370" s="219"/>
      <c r="F370" s="219"/>
      <c r="G370" s="219"/>
      <c r="H370" s="219"/>
      <c r="I370" s="219"/>
      <c r="J370" s="219"/>
      <c r="K370" s="92"/>
    </row>
    <row r="371" spans="1:11" ht="11.25" customHeight="1" x14ac:dyDescent="0.2">
      <c r="A371" s="219"/>
      <c r="B371" s="219"/>
      <c r="C371" s="219"/>
      <c r="D371" s="219"/>
      <c r="E371" s="219"/>
      <c r="F371" s="219"/>
      <c r="G371" s="219"/>
      <c r="H371" s="219"/>
      <c r="I371" s="219"/>
      <c r="J371" s="219"/>
      <c r="K371" s="92"/>
    </row>
    <row r="372" spans="1:11" ht="11.25" customHeight="1" x14ac:dyDescent="0.2">
      <c r="A372" s="219" t="s">
        <v>88</v>
      </c>
      <c r="B372" s="219"/>
      <c r="C372" s="219"/>
      <c r="D372" s="219"/>
      <c r="E372" s="219"/>
      <c r="F372" s="219"/>
      <c r="G372" s="219"/>
      <c r="H372" s="219"/>
      <c r="I372" s="219"/>
      <c r="J372" s="219"/>
      <c r="K372" s="92"/>
    </row>
    <row r="373" spans="1:11" ht="11.25" customHeight="1" x14ac:dyDescent="0.2">
      <c r="A373" s="216"/>
      <c r="B373" s="216"/>
      <c r="C373" s="216"/>
      <c r="D373" s="216"/>
      <c r="E373" s="216"/>
      <c r="F373" s="216"/>
      <c r="G373" s="216"/>
      <c r="H373" s="216"/>
      <c r="I373" s="216"/>
      <c r="J373" s="216"/>
      <c r="K373" s="92"/>
    </row>
    <row r="374" spans="1:11" ht="11.25" customHeight="1" x14ac:dyDescent="0.2">
      <c r="A374" s="218"/>
      <c r="B374" s="218"/>
      <c r="C374" s="218"/>
      <c r="D374" s="169"/>
      <c r="E374" s="171" t="s">
        <v>89</v>
      </c>
      <c r="F374" s="169"/>
      <c r="G374" s="171"/>
      <c r="H374" s="169"/>
      <c r="I374" s="217" t="s">
        <v>90</v>
      </c>
      <c r="J374" s="217"/>
      <c r="K374" s="92"/>
    </row>
    <row r="375" spans="1:11" ht="12" customHeight="1" x14ac:dyDescent="0.2">
      <c r="A375" s="216" t="s">
        <v>91</v>
      </c>
      <c r="B375" s="216"/>
      <c r="C375" s="216"/>
      <c r="D375" s="121"/>
      <c r="E375" s="121" t="s">
        <v>92</v>
      </c>
      <c r="F375" s="12"/>
      <c r="G375" s="121" t="s">
        <v>93</v>
      </c>
      <c r="H375" s="121"/>
      <c r="I375" s="216" t="s">
        <v>94</v>
      </c>
      <c r="J375" s="216"/>
      <c r="K375" s="92"/>
    </row>
    <row r="376" spans="1:11" ht="11.25" customHeight="1" x14ac:dyDescent="0.2">
      <c r="A376" s="172" t="s">
        <v>595</v>
      </c>
      <c r="B376" s="172"/>
      <c r="C376" s="87"/>
      <c r="D376" s="172"/>
      <c r="E376" s="172" t="s">
        <v>143</v>
      </c>
      <c r="F376" s="172"/>
      <c r="G376" s="172" t="s">
        <v>274</v>
      </c>
      <c r="H376" s="172"/>
      <c r="I376" s="28"/>
      <c r="J376" s="85"/>
      <c r="K376" s="92"/>
    </row>
    <row r="377" spans="1:11" ht="11.25" customHeight="1" x14ac:dyDescent="0.2">
      <c r="A377" s="169"/>
      <c r="B377" s="169"/>
      <c r="C377" s="50"/>
      <c r="D377" s="169"/>
      <c r="E377" s="18" t="s">
        <v>579</v>
      </c>
      <c r="F377" s="169"/>
      <c r="G377" s="18" t="s">
        <v>372</v>
      </c>
      <c r="H377" s="169"/>
      <c r="I377" s="32"/>
      <c r="J377" s="84"/>
      <c r="K377" s="92"/>
    </row>
    <row r="378" spans="1:11" ht="11.25" customHeight="1" x14ac:dyDescent="0.2">
      <c r="A378" s="169"/>
      <c r="B378" s="169"/>
      <c r="C378" s="50"/>
      <c r="D378" s="169"/>
      <c r="E378" s="54" t="s">
        <v>373</v>
      </c>
      <c r="F378" s="169"/>
      <c r="G378" s="54" t="s">
        <v>374</v>
      </c>
      <c r="H378" s="169"/>
      <c r="I378" s="32"/>
      <c r="J378" s="84"/>
      <c r="K378" s="92"/>
    </row>
    <row r="379" spans="1:11" ht="11.25" customHeight="1" x14ac:dyDescent="0.2">
      <c r="A379" s="169"/>
      <c r="B379" s="169"/>
      <c r="C379" s="50"/>
      <c r="D379" s="169"/>
      <c r="E379" s="54"/>
      <c r="F379" s="169"/>
      <c r="G379" s="54" t="s">
        <v>565</v>
      </c>
      <c r="H379" s="169"/>
      <c r="I379" s="32"/>
      <c r="J379" s="84"/>
      <c r="K379" s="92"/>
    </row>
    <row r="380" spans="1:11" ht="11.25" customHeight="1" x14ac:dyDescent="0.2">
      <c r="A380" s="169"/>
      <c r="B380" s="169"/>
      <c r="C380" s="50"/>
      <c r="D380" s="169"/>
      <c r="E380" s="54"/>
      <c r="F380" s="169"/>
      <c r="G380" s="54" t="s">
        <v>106</v>
      </c>
      <c r="H380" s="169"/>
      <c r="I380" s="32"/>
      <c r="J380" s="84"/>
      <c r="K380" s="92"/>
    </row>
    <row r="381" spans="1:11" ht="11.25" customHeight="1" x14ac:dyDescent="0.2">
      <c r="A381" s="169"/>
      <c r="B381" s="169"/>
      <c r="C381" s="50"/>
      <c r="D381" s="169"/>
      <c r="E381" s="18" t="s">
        <v>375</v>
      </c>
      <c r="F381" s="169"/>
      <c r="G381" s="18" t="s">
        <v>376</v>
      </c>
      <c r="H381" s="169"/>
      <c r="I381" s="32"/>
      <c r="J381" s="84"/>
      <c r="K381" s="92"/>
    </row>
    <row r="382" spans="1:11" ht="11.25" customHeight="1" x14ac:dyDescent="0.2">
      <c r="A382" s="169"/>
      <c r="B382" s="169"/>
      <c r="C382" s="50"/>
      <c r="D382" s="169"/>
      <c r="E382" s="18"/>
      <c r="F382" s="169"/>
      <c r="G382" s="54" t="s">
        <v>564</v>
      </c>
      <c r="H382" s="169"/>
      <c r="I382" s="32"/>
      <c r="J382" s="84"/>
      <c r="K382" s="92"/>
    </row>
    <row r="383" spans="1:11" ht="11.25" customHeight="1" x14ac:dyDescent="0.2">
      <c r="A383" s="169"/>
      <c r="B383" s="169"/>
      <c r="C383" s="50"/>
      <c r="D383" s="169"/>
      <c r="E383" s="18" t="s">
        <v>377</v>
      </c>
      <c r="F383" s="169"/>
      <c r="G383" s="18" t="s">
        <v>378</v>
      </c>
      <c r="H383" s="169"/>
      <c r="I383" s="32"/>
      <c r="J383" s="84"/>
      <c r="K383" s="92"/>
    </row>
    <row r="384" spans="1:11" ht="11.25" customHeight="1" x14ac:dyDescent="0.2">
      <c r="A384" s="169"/>
      <c r="B384" s="169"/>
      <c r="C384" s="50"/>
      <c r="D384" s="169"/>
      <c r="E384" s="54" t="s">
        <v>379</v>
      </c>
      <c r="F384" s="169"/>
      <c r="G384" s="54" t="s">
        <v>364</v>
      </c>
      <c r="H384" s="169"/>
      <c r="I384" s="32"/>
      <c r="J384" s="84"/>
      <c r="K384" s="92"/>
    </row>
    <row r="385" spans="1:11" ht="11.25" customHeight="1" x14ac:dyDescent="0.2">
      <c r="A385" s="169"/>
      <c r="B385" s="169"/>
      <c r="C385" s="50"/>
      <c r="D385" s="169"/>
      <c r="E385" s="54"/>
      <c r="F385" s="169"/>
      <c r="G385" s="54" t="s">
        <v>533</v>
      </c>
      <c r="H385" s="169"/>
      <c r="I385" s="32"/>
      <c r="J385" s="84"/>
      <c r="K385" s="92"/>
    </row>
    <row r="386" spans="1:11" ht="11.25" customHeight="1" x14ac:dyDescent="0.2">
      <c r="A386" s="169"/>
      <c r="B386" s="169"/>
      <c r="C386" s="50"/>
      <c r="D386" s="169"/>
      <c r="E386" s="18" t="s">
        <v>380</v>
      </c>
      <c r="F386" s="169"/>
      <c r="G386" s="18" t="s">
        <v>381</v>
      </c>
      <c r="H386" s="169"/>
      <c r="I386" s="32"/>
      <c r="J386" s="84"/>
      <c r="K386" s="92"/>
    </row>
    <row r="387" spans="1:11" ht="11.25" customHeight="1" x14ac:dyDescent="0.2">
      <c r="A387" s="169"/>
      <c r="B387" s="169"/>
      <c r="C387" s="50"/>
      <c r="D387" s="169"/>
      <c r="E387" s="54" t="s">
        <v>382</v>
      </c>
      <c r="F387" s="169"/>
      <c r="G387" s="54" t="s">
        <v>383</v>
      </c>
      <c r="H387" s="169"/>
      <c r="I387" s="32"/>
      <c r="J387" s="84"/>
      <c r="K387" s="92"/>
    </row>
    <row r="388" spans="1:11" ht="11.25" customHeight="1" x14ac:dyDescent="0.2">
      <c r="A388" s="169"/>
      <c r="B388" s="169"/>
      <c r="C388" s="50"/>
      <c r="D388" s="169"/>
      <c r="E388" s="54"/>
      <c r="F388" s="169"/>
      <c r="G388" s="54" t="s">
        <v>533</v>
      </c>
      <c r="H388" s="169"/>
      <c r="I388" s="32"/>
      <c r="J388" s="84"/>
      <c r="K388" s="92"/>
    </row>
    <row r="389" spans="1:11" ht="11.25" customHeight="1" x14ac:dyDescent="0.2">
      <c r="A389" s="169"/>
      <c r="B389" s="169"/>
      <c r="C389" s="50"/>
      <c r="D389" s="169"/>
      <c r="E389" s="18" t="s">
        <v>384</v>
      </c>
      <c r="F389" s="169"/>
      <c r="G389" s="18" t="s">
        <v>536</v>
      </c>
      <c r="H389" s="169"/>
      <c r="I389" s="32"/>
      <c r="J389" s="84"/>
      <c r="K389" s="92"/>
    </row>
    <row r="390" spans="1:11" ht="11.25" customHeight="1" x14ac:dyDescent="0.2">
      <c r="A390" s="169"/>
      <c r="B390" s="169"/>
      <c r="C390" s="50"/>
      <c r="D390" s="169"/>
      <c r="E390" s="54" t="s">
        <v>580</v>
      </c>
      <c r="F390" s="169"/>
      <c r="G390" s="54" t="s">
        <v>385</v>
      </c>
      <c r="H390" s="169"/>
      <c r="I390" s="32"/>
      <c r="J390" s="84"/>
      <c r="K390" s="92"/>
    </row>
    <row r="391" spans="1:11" ht="11.25" customHeight="1" x14ac:dyDescent="0.2">
      <c r="A391" s="169"/>
      <c r="B391" s="169"/>
      <c r="C391" s="50"/>
      <c r="D391" s="169"/>
      <c r="E391" s="54" t="s">
        <v>386</v>
      </c>
      <c r="F391" s="169"/>
      <c r="G391" s="54" t="s">
        <v>532</v>
      </c>
      <c r="H391" s="169"/>
      <c r="I391" s="32"/>
      <c r="J391" s="84"/>
      <c r="K391" s="92"/>
    </row>
    <row r="392" spans="1:11" ht="11.25" customHeight="1" x14ac:dyDescent="0.2">
      <c r="A392" s="169"/>
      <c r="B392" s="169"/>
      <c r="C392" s="50"/>
      <c r="D392" s="169"/>
      <c r="E392" s="54"/>
      <c r="F392" s="169"/>
      <c r="G392" s="54" t="s">
        <v>106</v>
      </c>
      <c r="H392" s="169"/>
      <c r="I392" s="32"/>
      <c r="J392" s="84"/>
      <c r="K392" s="92"/>
    </row>
    <row r="393" spans="1:11" ht="11.25" customHeight="1" x14ac:dyDescent="0.2">
      <c r="A393" s="169"/>
      <c r="B393" s="169"/>
      <c r="C393" s="50"/>
      <c r="D393" s="169"/>
      <c r="E393" s="18" t="s">
        <v>387</v>
      </c>
      <c r="F393" s="169"/>
      <c r="G393" s="18" t="s">
        <v>388</v>
      </c>
      <c r="H393" s="169"/>
      <c r="I393" s="32"/>
      <c r="J393" s="84"/>
      <c r="K393" s="92"/>
    </row>
    <row r="394" spans="1:11" ht="11.25" customHeight="1" x14ac:dyDescent="0.2">
      <c r="A394" s="169"/>
      <c r="B394" s="169"/>
      <c r="C394" s="50"/>
      <c r="D394" s="169"/>
      <c r="E394" s="54" t="s">
        <v>389</v>
      </c>
      <c r="F394" s="169"/>
      <c r="G394" s="54" t="s">
        <v>390</v>
      </c>
      <c r="H394" s="169"/>
      <c r="I394" s="32"/>
      <c r="J394" s="84"/>
      <c r="K394" s="92"/>
    </row>
    <row r="395" spans="1:11" ht="11.25" customHeight="1" x14ac:dyDescent="0.2">
      <c r="A395" s="169"/>
      <c r="B395" s="169"/>
      <c r="C395" s="50"/>
      <c r="D395" s="169"/>
      <c r="E395" s="54"/>
      <c r="F395" s="169"/>
      <c r="G395" s="54" t="s">
        <v>391</v>
      </c>
      <c r="H395" s="169"/>
      <c r="I395" s="32"/>
      <c r="J395" s="84"/>
      <c r="K395" s="92"/>
    </row>
    <row r="396" spans="1:11" ht="11.25" customHeight="1" x14ac:dyDescent="0.2">
      <c r="A396" s="169"/>
      <c r="B396" s="169"/>
      <c r="C396" s="50"/>
      <c r="D396" s="169"/>
      <c r="E396" s="18" t="s">
        <v>456</v>
      </c>
      <c r="F396" s="169"/>
      <c r="G396" s="18" t="s">
        <v>392</v>
      </c>
      <c r="H396" s="169"/>
      <c r="I396" s="32"/>
      <c r="J396" s="76"/>
      <c r="K396" s="92"/>
    </row>
    <row r="397" spans="1:11" ht="11.25" customHeight="1" x14ac:dyDescent="0.2">
      <c r="A397" s="169"/>
      <c r="B397" s="169"/>
      <c r="C397" s="50"/>
      <c r="D397" s="169"/>
      <c r="E397" s="54"/>
      <c r="F397" s="169"/>
      <c r="G397" s="54" t="s">
        <v>495</v>
      </c>
      <c r="H397" s="169"/>
      <c r="I397" s="32"/>
      <c r="J397" s="76"/>
      <c r="K397" s="92"/>
    </row>
    <row r="398" spans="1:11" ht="11.25" customHeight="1" x14ac:dyDescent="0.2">
      <c r="A398" s="169"/>
      <c r="B398" s="169"/>
      <c r="C398" s="50"/>
      <c r="D398" s="169"/>
      <c r="E398" s="54"/>
      <c r="F398" s="169"/>
      <c r="G398" s="54" t="s">
        <v>370</v>
      </c>
      <c r="H398" s="169"/>
      <c r="I398" s="32"/>
      <c r="J398" s="76"/>
      <c r="K398" s="92"/>
    </row>
    <row r="399" spans="1:11" ht="11.25" customHeight="1" x14ac:dyDescent="0.2">
      <c r="A399" s="169"/>
      <c r="B399" s="169"/>
      <c r="C399" s="50"/>
      <c r="D399" s="169"/>
      <c r="E399" s="18" t="s">
        <v>394</v>
      </c>
      <c r="F399" s="169"/>
      <c r="G399" s="18" t="s">
        <v>395</v>
      </c>
      <c r="H399" s="169"/>
      <c r="I399" s="32"/>
      <c r="J399" s="76"/>
      <c r="K399" s="92"/>
    </row>
    <row r="400" spans="1:11" ht="11.25" customHeight="1" x14ac:dyDescent="0.2">
      <c r="A400" s="169"/>
      <c r="B400" s="169"/>
      <c r="C400" s="50"/>
      <c r="D400" s="169"/>
      <c r="E400" s="54"/>
      <c r="F400" s="169"/>
      <c r="G400" s="54" t="s">
        <v>393</v>
      </c>
      <c r="H400" s="169"/>
      <c r="I400" s="32"/>
      <c r="J400" s="76"/>
      <c r="K400" s="92"/>
    </row>
    <row r="401" spans="1:11" ht="11.25" customHeight="1" x14ac:dyDescent="0.2">
      <c r="A401" s="169"/>
      <c r="B401" s="169"/>
      <c r="C401" s="50"/>
      <c r="D401" s="169"/>
      <c r="E401" s="54"/>
      <c r="F401" s="169"/>
      <c r="G401" s="54" t="s">
        <v>370</v>
      </c>
      <c r="H401" s="169"/>
      <c r="I401" s="32"/>
      <c r="J401" s="76"/>
      <c r="K401" s="92"/>
    </row>
    <row r="402" spans="1:11" ht="11.25" customHeight="1" x14ac:dyDescent="0.2">
      <c r="A402" s="169"/>
      <c r="B402" s="169"/>
      <c r="C402" s="50"/>
      <c r="D402" s="169"/>
      <c r="E402" s="18" t="s">
        <v>396</v>
      </c>
      <c r="F402" s="169"/>
      <c r="G402" s="18" t="s">
        <v>397</v>
      </c>
      <c r="H402" s="169"/>
      <c r="I402" s="13"/>
      <c r="J402" s="76"/>
      <c r="K402" s="92"/>
    </row>
    <row r="403" spans="1:11" ht="11.25" customHeight="1" x14ac:dyDescent="0.2">
      <c r="A403" s="169"/>
      <c r="B403" s="169"/>
      <c r="C403" s="50"/>
      <c r="D403" s="169"/>
      <c r="E403" s="54" t="s">
        <v>581</v>
      </c>
      <c r="F403" s="169"/>
      <c r="G403" s="54" t="s">
        <v>398</v>
      </c>
      <c r="H403" s="169"/>
      <c r="I403" s="13"/>
      <c r="J403" s="76"/>
      <c r="K403" s="92"/>
    </row>
    <row r="404" spans="1:11" ht="11.25" customHeight="1" x14ac:dyDescent="0.2">
      <c r="A404" s="46"/>
      <c r="B404" s="46"/>
      <c r="C404" s="91"/>
      <c r="D404" s="46"/>
      <c r="E404" s="61"/>
      <c r="F404" s="46"/>
      <c r="G404" s="61" t="s">
        <v>551</v>
      </c>
      <c r="H404" s="46"/>
      <c r="I404" s="48"/>
      <c r="J404" s="77"/>
      <c r="K404" s="92"/>
    </row>
    <row r="405" spans="1:11" ht="11.25" customHeight="1" x14ac:dyDescent="0.2">
      <c r="A405" s="64" t="s">
        <v>399</v>
      </c>
      <c r="B405" s="64"/>
      <c r="C405" s="88"/>
      <c r="D405" s="64"/>
      <c r="E405" s="65" t="s">
        <v>400</v>
      </c>
      <c r="F405" s="64"/>
      <c r="G405" s="81" t="s">
        <v>533</v>
      </c>
      <c r="H405" s="64"/>
      <c r="I405" s="82">
        <v>150</v>
      </c>
      <c r="J405" s="83"/>
      <c r="K405" s="92"/>
    </row>
    <row r="406" spans="1:11" ht="11.25" customHeight="1" x14ac:dyDescent="0.2">
      <c r="A406" s="12" t="s">
        <v>56</v>
      </c>
      <c r="B406" s="12"/>
      <c r="C406" s="79"/>
      <c r="D406" s="169"/>
      <c r="E406" s="169"/>
      <c r="F406" s="169"/>
      <c r="G406" s="169"/>
      <c r="H406" s="169"/>
      <c r="I406" s="13"/>
      <c r="J406" s="14"/>
      <c r="K406" s="92"/>
    </row>
    <row r="407" spans="1:11" ht="11.25" customHeight="1" x14ac:dyDescent="0.2">
      <c r="A407" s="26" t="s">
        <v>401</v>
      </c>
      <c r="B407" s="172"/>
      <c r="C407" s="87"/>
      <c r="D407" s="169"/>
      <c r="E407" s="169" t="s">
        <v>402</v>
      </c>
      <c r="F407" s="169"/>
      <c r="G407" s="169"/>
      <c r="H407" s="169"/>
      <c r="I407" s="13"/>
      <c r="J407" s="14"/>
      <c r="K407" s="92"/>
    </row>
    <row r="408" spans="1:11" ht="11.25" customHeight="1" x14ac:dyDescent="0.2">
      <c r="A408" s="54"/>
      <c r="B408" s="169"/>
      <c r="C408" s="50"/>
      <c r="D408" s="169"/>
      <c r="E408" s="18" t="s">
        <v>403</v>
      </c>
      <c r="F408" s="169"/>
      <c r="G408" s="169"/>
      <c r="H408" s="169"/>
      <c r="I408" s="32"/>
      <c r="J408" s="14"/>
      <c r="K408" s="92"/>
    </row>
    <row r="409" spans="1:11" ht="11.25" customHeight="1" x14ac:dyDescent="0.2">
      <c r="A409" s="56"/>
      <c r="B409" s="12"/>
      <c r="C409" s="79"/>
      <c r="D409" s="12"/>
      <c r="E409" s="56" t="s">
        <v>404</v>
      </c>
      <c r="F409" s="12"/>
      <c r="G409" s="21" t="s">
        <v>131</v>
      </c>
      <c r="H409" s="12"/>
      <c r="I409" s="31">
        <v>90000</v>
      </c>
      <c r="J409" s="17"/>
      <c r="K409" s="92"/>
    </row>
    <row r="410" spans="1:11" ht="11.25" customHeight="1" x14ac:dyDescent="0.2">
      <c r="A410" s="58" t="s">
        <v>104</v>
      </c>
      <c r="B410" s="22"/>
      <c r="C410" s="138"/>
      <c r="D410" s="22"/>
      <c r="E410" s="56" t="s">
        <v>166</v>
      </c>
      <c r="F410" s="12"/>
      <c r="G410" s="27" t="s">
        <v>31</v>
      </c>
      <c r="H410" s="22"/>
      <c r="I410" s="138" t="s">
        <v>110</v>
      </c>
      <c r="J410" s="25"/>
      <c r="K410" s="92"/>
    </row>
    <row r="411" spans="1:11" ht="11.25" customHeight="1" x14ac:dyDescent="0.2">
      <c r="A411" s="58" t="s">
        <v>104</v>
      </c>
      <c r="B411" s="22"/>
      <c r="C411" s="138"/>
      <c r="D411" s="22"/>
      <c r="E411" s="56" t="s">
        <v>405</v>
      </c>
      <c r="F411" s="12"/>
      <c r="G411" s="27" t="s">
        <v>31</v>
      </c>
      <c r="H411" s="12"/>
      <c r="I411" s="31">
        <v>18000</v>
      </c>
      <c r="J411" s="17"/>
      <c r="K411" s="92"/>
    </row>
    <row r="412" spans="1:11" ht="11.25" customHeight="1" x14ac:dyDescent="0.2">
      <c r="A412" s="58" t="s">
        <v>104</v>
      </c>
      <c r="B412" s="22"/>
      <c r="C412" s="138"/>
      <c r="D412" s="22"/>
      <c r="E412" s="58" t="s">
        <v>555</v>
      </c>
      <c r="F412" s="22"/>
      <c r="G412" s="27" t="s">
        <v>31</v>
      </c>
      <c r="H412" s="22"/>
      <c r="I412" s="24">
        <v>20000</v>
      </c>
      <c r="J412" s="25"/>
      <c r="K412" s="92"/>
    </row>
    <row r="413" spans="1:11" ht="11.25" customHeight="1" x14ac:dyDescent="0.2">
      <c r="A413" s="58" t="s">
        <v>104</v>
      </c>
      <c r="B413" s="22"/>
      <c r="C413" s="138"/>
      <c r="D413" s="22"/>
      <c r="E413" s="58" t="s">
        <v>406</v>
      </c>
      <c r="F413" s="22"/>
      <c r="G413" s="23" t="s">
        <v>502</v>
      </c>
      <c r="H413" s="12"/>
      <c r="I413" s="31">
        <v>78200</v>
      </c>
      <c r="J413" s="17"/>
      <c r="K413" s="92"/>
    </row>
    <row r="414" spans="1:11" ht="11.25" customHeight="1" x14ac:dyDescent="0.2">
      <c r="A414" s="58" t="s">
        <v>104</v>
      </c>
      <c r="B414" s="22"/>
      <c r="C414" s="138"/>
      <c r="D414" s="22"/>
      <c r="E414" s="58" t="s">
        <v>167</v>
      </c>
      <c r="F414" s="22"/>
      <c r="G414" s="27" t="s">
        <v>31</v>
      </c>
      <c r="H414" s="22"/>
      <c r="I414" s="24">
        <v>16500</v>
      </c>
      <c r="J414" s="25"/>
      <c r="K414" s="92"/>
    </row>
    <row r="415" spans="1:11" ht="11.25" customHeight="1" x14ac:dyDescent="0.2">
      <c r="A415" s="58" t="s">
        <v>104</v>
      </c>
      <c r="B415" s="22"/>
      <c r="C415" s="138"/>
      <c r="D415" s="22"/>
      <c r="E415" s="27" t="s">
        <v>407</v>
      </c>
      <c r="F415" s="22"/>
      <c r="G415" s="15" t="s">
        <v>31</v>
      </c>
      <c r="H415" s="22"/>
      <c r="I415" s="24">
        <v>13500</v>
      </c>
      <c r="J415" s="25"/>
      <c r="K415" s="92"/>
    </row>
    <row r="416" spans="1:11" ht="11.25" customHeight="1" x14ac:dyDescent="0.2">
      <c r="A416" s="59"/>
      <c r="B416" s="172"/>
      <c r="C416" s="87"/>
      <c r="D416" s="172"/>
      <c r="E416" s="169" t="s">
        <v>194</v>
      </c>
      <c r="F416" s="172"/>
      <c r="G416" s="169"/>
      <c r="H416" s="172"/>
      <c r="I416" s="19"/>
      <c r="J416" s="20"/>
      <c r="K416" s="92"/>
    </row>
    <row r="417" spans="1:11" ht="11.25" customHeight="1" x14ac:dyDescent="0.2">
      <c r="A417" s="54"/>
      <c r="B417" s="169"/>
      <c r="C417" s="50"/>
      <c r="D417" s="169"/>
      <c r="E417" s="18" t="s">
        <v>175</v>
      </c>
      <c r="F417" s="169"/>
      <c r="G417" s="169"/>
      <c r="H417" s="169"/>
      <c r="I417" s="32"/>
      <c r="J417" s="14"/>
      <c r="K417" s="92"/>
    </row>
    <row r="418" spans="1:11" ht="11.25" customHeight="1" x14ac:dyDescent="0.2">
      <c r="A418" s="56" t="s">
        <v>104</v>
      </c>
      <c r="B418" s="12"/>
      <c r="C418" s="79"/>
      <c r="D418" s="12"/>
      <c r="E418" s="56" t="s">
        <v>408</v>
      </c>
      <c r="F418" s="12"/>
      <c r="G418" s="21" t="s">
        <v>131</v>
      </c>
      <c r="H418" s="12"/>
      <c r="I418" s="140" t="s">
        <v>110</v>
      </c>
      <c r="J418" s="17"/>
      <c r="K418" s="92"/>
    </row>
    <row r="419" spans="1:11" ht="11.25" customHeight="1" x14ac:dyDescent="0.2">
      <c r="A419" s="58" t="s">
        <v>104</v>
      </c>
      <c r="B419" s="22"/>
      <c r="C419" s="138"/>
      <c r="D419" s="22"/>
      <c r="E419" s="56" t="s">
        <v>438</v>
      </c>
      <c r="F419" s="12"/>
      <c r="G419" s="27" t="s">
        <v>31</v>
      </c>
      <c r="H419" s="22"/>
      <c r="I419" s="24">
        <v>4000</v>
      </c>
      <c r="J419" s="25"/>
      <c r="K419" s="92"/>
    </row>
    <row r="420" spans="1:11" ht="11.25" customHeight="1" x14ac:dyDescent="0.2">
      <c r="A420" s="58" t="s">
        <v>104</v>
      </c>
      <c r="B420" s="22"/>
      <c r="C420" s="138"/>
      <c r="D420" s="22"/>
      <c r="E420" s="56" t="s">
        <v>439</v>
      </c>
      <c r="F420" s="12"/>
      <c r="G420" s="27" t="s">
        <v>31</v>
      </c>
      <c r="H420" s="22"/>
      <c r="I420" s="24">
        <v>65000</v>
      </c>
      <c r="J420" s="25"/>
      <c r="K420" s="92"/>
    </row>
    <row r="421" spans="1:11" ht="11.25" customHeight="1" x14ac:dyDescent="0.2">
      <c r="A421" s="58" t="s">
        <v>104</v>
      </c>
      <c r="B421" s="22"/>
      <c r="C421" s="138"/>
      <c r="D421" s="22"/>
      <c r="E421" s="15" t="s">
        <v>409</v>
      </c>
      <c r="F421" s="12"/>
      <c r="G421" s="21" t="s">
        <v>509</v>
      </c>
      <c r="H421" s="22"/>
      <c r="I421" s="138" t="s">
        <v>110</v>
      </c>
      <c r="J421" s="25"/>
      <c r="K421" s="92"/>
    </row>
    <row r="422" spans="1:11" ht="11.25" customHeight="1" x14ac:dyDescent="0.2">
      <c r="A422" s="59" t="s">
        <v>104</v>
      </c>
      <c r="B422" s="172"/>
      <c r="C422" s="87"/>
      <c r="D422" s="22"/>
      <c r="E422" s="27" t="s">
        <v>410</v>
      </c>
      <c r="F422" s="22"/>
      <c r="G422" s="23" t="s">
        <v>179</v>
      </c>
      <c r="H422" s="22"/>
      <c r="I422" s="24">
        <v>135000</v>
      </c>
      <c r="J422" s="25"/>
      <c r="K422" s="92"/>
    </row>
    <row r="423" spans="1:11" ht="11.25" customHeight="1" x14ac:dyDescent="0.2">
      <c r="A423" s="58" t="s">
        <v>104</v>
      </c>
      <c r="B423" s="22"/>
      <c r="C423" s="138"/>
      <c r="D423" s="12"/>
      <c r="E423" s="21" t="s">
        <v>457</v>
      </c>
      <c r="F423" s="12"/>
      <c r="G423" s="12" t="s">
        <v>503</v>
      </c>
      <c r="H423" s="12"/>
      <c r="I423" s="79" t="s">
        <v>110</v>
      </c>
      <c r="J423" s="17"/>
      <c r="K423" s="92"/>
    </row>
    <row r="424" spans="1:11" ht="11.25" customHeight="1" x14ac:dyDescent="0.2">
      <c r="A424" s="58" t="s">
        <v>104</v>
      </c>
      <c r="B424" s="22"/>
      <c r="C424" s="138"/>
      <c r="D424" s="22"/>
      <c r="E424" s="23" t="s">
        <v>251</v>
      </c>
      <c r="F424" s="22"/>
      <c r="G424" s="23" t="s">
        <v>533</v>
      </c>
      <c r="H424" s="22"/>
      <c r="I424" s="138" t="s">
        <v>110</v>
      </c>
      <c r="J424" s="25"/>
      <c r="K424" s="92"/>
    </row>
    <row r="425" spans="1:11" ht="11.25" customHeight="1" x14ac:dyDescent="0.2">
      <c r="A425" s="222" t="s">
        <v>587</v>
      </c>
      <c r="B425" s="222"/>
      <c r="C425" s="222"/>
      <c r="D425" s="222"/>
      <c r="E425" s="222"/>
      <c r="F425" s="222"/>
      <c r="G425" s="222"/>
      <c r="H425" s="222"/>
      <c r="I425" s="222"/>
      <c r="J425" s="222"/>
      <c r="K425" s="92"/>
    </row>
    <row r="426" spans="1:11" ht="11.25" customHeight="1" x14ac:dyDescent="0.2">
      <c r="A426" s="219" t="s">
        <v>593</v>
      </c>
      <c r="B426" s="219"/>
      <c r="C426" s="219"/>
      <c r="D426" s="219"/>
      <c r="E426" s="219"/>
      <c r="F426" s="219"/>
      <c r="G426" s="219"/>
      <c r="H426" s="219"/>
      <c r="I426" s="219"/>
      <c r="J426" s="219"/>
      <c r="K426" s="92"/>
    </row>
    <row r="427" spans="1:11" ht="12.6" customHeight="1" x14ac:dyDescent="0.2">
      <c r="A427" s="219" t="s">
        <v>213</v>
      </c>
      <c r="B427" s="219"/>
      <c r="C427" s="219"/>
      <c r="D427" s="219"/>
      <c r="E427" s="219"/>
      <c r="F427" s="219"/>
      <c r="G427" s="219"/>
      <c r="H427" s="219"/>
      <c r="I427" s="219"/>
      <c r="J427" s="219"/>
      <c r="K427" s="92"/>
    </row>
    <row r="428" spans="1:11" ht="11.25" customHeight="1" x14ac:dyDescent="0.2">
      <c r="A428" s="219"/>
      <c r="B428" s="219"/>
      <c r="C428" s="219"/>
      <c r="D428" s="219"/>
      <c r="E428" s="219"/>
      <c r="F428" s="219"/>
      <c r="G428" s="219"/>
      <c r="H428" s="219"/>
      <c r="I428" s="219"/>
      <c r="J428" s="219"/>
      <c r="K428" s="92"/>
    </row>
    <row r="429" spans="1:11" ht="11.25" customHeight="1" x14ac:dyDescent="0.2">
      <c r="A429" s="219" t="s">
        <v>88</v>
      </c>
      <c r="B429" s="219"/>
      <c r="C429" s="219"/>
      <c r="D429" s="219"/>
      <c r="E429" s="219"/>
      <c r="F429" s="219"/>
      <c r="G429" s="219"/>
      <c r="H429" s="219"/>
      <c r="I429" s="219"/>
      <c r="J429" s="219"/>
      <c r="K429" s="92"/>
    </row>
    <row r="430" spans="1:11" ht="11.25" customHeight="1" x14ac:dyDescent="0.2">
      <c r="A430" s="216"/>
      <c r="B430" s="216"/>
      <c r="C430" s="216"/>
      <c r="D430" s="216"/>
      <c r="E430" s="216"/>
      <c r="F430" s="216"/>
      <c r="G430" s="216"/>
      <c r="H430" s="216"/>
      <c r="I430" s="216"/>
      <c r="J430" s="216"/>
      <c r="K430" s="92"/>
    </row>
    <row r="431" spans="1:11" ht="11.25" customHeight="1" x14ac:dyDescent="0.2">
      <c r="A431" s="218"/>
      <c r="B431" s="218"/>
      <c r="C431" s="218"/>
      <c r="D431" s="169"/>
      <c r="E431" s="171" t="s">
        <v>89</v>
      </c>
      <c r="F431" s="169"/>
      <c r="G431" s="171"/>
      <c r="H431" s="169"/>
      <c r="I431" s="217" t="s">
        <v>90</v>
      </c>
      <c r="J431" s="217"/>
      <c r="K431" s="92"/>
    </row>
    <row r="432" spans="1:11" ht="12" customHeight="1" x14ac:dyDescent="0.2">
      <c r="A432" s="216" t="s">
        <v>91</v>
      </c>
      <c r="B432" s="216"/>
      <c r="C432" s="216"/>
      <c r="D432" s="121"/>
      <c r="E432" s="121" t="s">
        <v>92</v>
      </c>
      <c r="F432" s="12"/>
      <c r="G432" s="121" t="s">
        <v>93</v>
      </c>
      <c r="H432" s="121"/>
      <c r="I432" s="216" t="s">
        <v>94</v>
      </c>
      <c r="J432" s="216"/>
      <c r="K432" s="92"/>
    </row>
    <row r="433" spans="1:11" ht="11.25" customHeight="1" x14ac:dyDescent="0.2">
      <c r="A433" s="12" t="s">
        <v>596</v>
      </c>
      <c r="B433" s="12"/>
      <c r="C433" s="79"/>
      <c r="D433" s="169"/>
      <c r="E433" s="169"/>
      <c r="F433" s="169"/>
      <c r="G433" s="169"/>
      <c r="H433" s="169"/>
      <c r="I433" s="13"/>
      <c r="J433" s="14"/>
      <c r="K433" s="92"/>
    </row>
    <row r="434" spans="1:11" ht="11.25" customHeight="1" x14ac:dyDescent="0.2">
      <c r="A434" s="26" t="s">
        <v>411</v>
      </c>
      <c r="B434" s="169"/>
      <c r="C434" s="50"/>
      <c r="D434" s="169"/>
      <c r="E434" s="169" t="s">
        <v>402</v>
      </c>
      <c r="F434" s="169"/>
      <c r="G434" s="169"/>
      <c r="H434" s="169"/>
      <c r="I434" s="32"/>
      <c r="J434" s="14"/>
      <c r="K434" s="92"/>
    </row>
    <row r="435" spans="1:11" ht="11.25" customHeight="1" x14ac:dyDescent="0.2">
      <c r="A435" s="54"/>
      <c r="B435" s="169"/>
      <c r="C435" s="50"/>
      <c r="D435" s="169"/>
      <c r="E435" s="18" t="s">
        <v>403</v>
      </c>
      <c r="F435" s="169"/>
      <c r="G435" s="169"/>
      <c r="H435" s="169"/>
      <c r="I435" s="32"/>
      <c r="J435" s="14"/>
      <c r="K435" s="92"/>
    </row>
    <row r="436" spans="1:11" ht="11.25" customHeight="1" x14ac:dyDescent="0.2">
      <c r="A436" s="56"/>
      <c r="B436" s="12"/>
      <c r="C436" s="79"/>
      <c r="D436" s="12"/>
      <c r="E436" s="56" t="s">
        <v>412</v>
      </c>
      <c r="F436" s="12"/>
      <c r="G436" s="23" t="s">
        <v>533</v>
      </c>
      <c r="H436" s="12"/>
      <c r="I436" s="31">
        <v>55000</v>
      </c>
      <c r="J436" s="17"/>
      <c r="K436" s="92"/>
    </row>
    <row r="437" spans="1:11" ht="11.25" customHeight="1" x14ac:dyDescent="0.2">
      <c r="A437" s="58" t="s">
        <v>104</v>
      </c>
      <c r="B437" s="22"/>
      <c r="C437" s="138"/>
      <c r="D437" s="22"/>
      <c r="E437" s="56" t="s">
        <v>189</v>
      </c>
      <c r="F437" s="12"/>
      <c r="G437" s="27" t="s">
        <v>31</v>
      </c>
      <c r="H437" s="22"/>
      <c r="I437" s="24">
        <v>5800</v>
      </c>
      <c r="J437" s="25"/>
      <c r="K437" s="92"/>
    </row>
    <row r="438" spans="1:11" ht="11.25" customHeight="1" x14ac:dyDescent="0.2">
      <c r="A438" s="58" t="s">
        <v>104</v>
      </c>
      <c r="B438" s="22"/>
      <c r="C438" s="138"/>
      <c r="D438" s="22"/>
      <c r="E438" s="56" t="s">
        <v>190</v>
      </c>
      <c r="F438" s="12"/>
      <c r="G438" s="27" t="s">
        <v>31</v>
      </c>
      <c r="H438" s="22"/>
      <c r="I438" s="24">
        <v>11000</v>
      </c>
      <c r="J438" s="25"/>
      <c r="K438" s="92"/>
    </row>
    <row r="439" spans="1:11" ht="11.25" customHeight="1" x14ac:dyDescent="0.2">
      <c r="A439" s="58" t="s">
        <v>104</v>
      </c>
      <c r="B439" s="22"/>
      <c r="C439" s="138"/>
      <c r="D439" s="22"/>
      <c r="E439" s="58" t="s">
        <v>556</v>
      </c>
      <c r="F439" s="22"/>
      <c r="G439" s="23" t="s">
        <v>131</v>
      </c>
      <c r="H439" s="22"/>
      <c r="I439" s="24">
        <v>36000</v>
      </c>
      <c r="J439" s="25"/>
      <c r="K439" s="92"/>
    </row>
    <row r="440" spans="1:11" ht="11.25" customHeight="1" x14ac:dyDescent="0.2">
      <c r="A440" s="58" t="s">
        <v>104</v>
      </c>
      <c r="B440" s="22"/>
      <c r="C440" s="138"/>
      <c r="D440" s="22"/>
      <c r="E440" s="58" t="s">
        <v>188</v>
      </c>
      <c r="F440" s="22"/>
      <c r="G440" s="23" t="s">
        <v>502</v>
      </c>
      <c r="H440" s="22"/>
      <c r="I440" s="24">
        <v>60000</v>
      </c>
      <c r="J440" s="25"/>
      <c r="K440" s="92"/>
    </row>
    <row r="441" spans="1:11" ht="11.25" customHeight="1" x14ac:dyDescent="0.2">
      <c r="A441" s="58" t="s">
        <v>104</v>
      </c>
      <c r="B441" s="22"/>
      <c r="C441" s="138"/>
      <c r="D441" s="22"/>
      <c r="E441" s="27" t="s">
        <v>413</v>
      </c>
      <c r="F441" s="22"/>
      <c r="G441" s="27" t="s">
        <v>31</v>
      </c>
      <c r="H441" s="22"/>
      <c r="I441" s="24">
        <v>8000</v>
      </c>
      <c r="J441" s="25"/>
      <c r="K441" s="92"/>
    </row>
    <row r="442" spans="1:11" ht="11.25" customHeight="1" x14ac:dyDescent="0.2">
      <c r="A442" s="53"/>
      <c r="B442" s="154"/>
      <c r="C442" s="90"/>
      <c r="D442" s="169"/>
      <c r="E442" s="169" t="s">
        <v>194</v>
      </c>
      <c r="F442" s="169"/>
      <c r="G442" s="169"/>
      <c r="H442" s="169"/>
      <c r="I442" s="13"/>
      <c r="J442" s="14"/>
      <c r="K442" s="92"/>
    </row>
    <row r="443" spans="1:11" ht="11.25" customHeight="1" x14ac:dyDescent="0.2">
      <c r="A443" s="56" t="s">
        <v>104</v>
      </c>
      <c r="B443" s="12"/>
      <c r="C443" s="79"/>
      <c r="D443" s="12"/>
      <c r="E443" s="15" t="s">
        <v>254</v>
      </c>
      <c r="F443" s="12"/>
      <c r="G443" s="15" t="s">
        <v>31</v>
      </c>
      <c r="H443" s="12"/>
      <c r="I443" s="140" t="s">
        <v>110</v>
      </c>
      <c r="J443" s="17"/>
      <c r="K443" s="92"/>
    </row>
    <row r="444" spans="1:11" ht="11.25" customHeight="1" x14ac:dyDescent="0.2">
      <c r="A444" s="59" t="s">
        <v>104</v>
      </c>
      <c r="B444" s="172"/>
      <c r="C444" s="87"/>
      <c r="D444" s="169"/>
      <c r="E444" s="18" t="s">
        <v>256</v>
      </c>
      <c r="F444" s="169"/>
      <c r="G444" s="172" t="s">
        <v>414</v>
      </c>
      <c r="H444" s="169"/>
      <c r="I444" s="50" t="s">
        <v>110</v>
      </c>
      <c r="J444" s="14"/>
      <c r="K444" s="92"/>
    </row>
    <row r="445" spans="1:11" ht="11.25" customHeight="1" x14ac:dyDescent="0.2">
      <c r="A445" s="61"/>
      <c r="B445" s="46"/>
      <c r="C445" s="91"/>
      <c r="D445" s="46"/>
      <c r="E445" s="45"/>
      <c r="F445" s="46"/>
      <c r="G445" s="45" t="s">
        <v>106</v>
      </c>
      <c r="H445" s="46"/>
      <c r="I445" s="62"/>
      <c r="J445" s="49"/>
      <c r="K445" s="92"/>
    </row>
    <row r="446" spans="1:11" ht="11.25" customHeight="1" x14ac:dyDescent="0.2">
      <c r="A446" s="58" t="s">
        <v>104</v>
      </c>
      <c r="B446" s="22"/>
      <c r="C446" s="138"/>
      <c r="D446" s="12"/>
      <c r="E446" s="21" t="s">
        <v>457</v>
      </c>
      <c r="F446" s="12"/>
      <c r="G446" s="22" t="s">
        <v>503</v>
      </c>
      <c r="H446" s="12"/>
      <c r="I446" s="31">
        <v>35000</v>
      </c>
      <c r="J446" s="17"/>
      <c r="K446" s="92"/>
    </row>
    <row r="447" spans="1:11" ht="11.25" customHeight="1" x14ac:dyDescent="0.2">
      <c r="A447" s="58" t="s">
        <v>104</v>
      </c>
      <c r="B447" s="22"/>
      <c r="C447" s="138"/>
      <c r="D447" s="22"/>
      <c r="E447" s="23" t="s">
        <v>251</v>
      </c>
      <c r="F447" s="22"/>
      <c r="G447" s="23" t="s">
        <v>533</v>
      </c>
      <c r="H447" s="22"/>
      <c r="I447" s="138" t="s">
        <v>110</v>
      </c>
      <c r="J447" s="25"/>
      <c r="K447" s="92"/>
    </row>
    <row r="448" spans="1:11" ht="11.25" customHeight="1" x14ac:dyDescent="0.2">
      <c r="A448" s="18" t="s">
        <v>197</v>
      </c>
      <c r="B448" s="169"/>
      <c r="C448" s="50"/>
      <c r="D448" s="169"/>
      <c r="E448" s="169" t="s">
        <v>194</v>
      </c>
      <c r="F448" s="169"/>
      <c r="G448" s="18"/>
      <c r="H448" s="169"/>
      <c r="I448" s="32"/>
      <c r="J448" s="14"/>
      <c r="K448" s="92"/>
    </row>
    <row r="449" spans="1:11" ht="11.25" customHeight="1" x14ac:dyDescent="0.2">
      <c r="A449" s="15"/>
      <c r="B449" s="12"/>
      <c r="C449" s="79"/>
      <c r="D449" s="12"/>
      <c r="E449" s="15" t="s">
        <v>415</v>
      </c>
      <c r="F449" s="12"/>
      <c r="G449" s="21" t="s">
        <v>131</v>
      </c>
      <c r="H449" s="12"/>
      <c r="I449" s="31">
        <v>110000</v>
      </c>
      <c r="J449" s="17"/>
      <c r="K449" s="92"/>
    </row>
    <row r="450" spans="1:11" ht="11.25" customHeight="1" x14ac:dyDescent="0.2">
      <c r="A450" s="59" t="s">
        <v>104</v>
      </c>
      <c r="B450" s="172"/>
      <c r="C450" s="87"/>
      <c r="D450" s="172"/>
      <c r="E450" s="18" t="s">
        <v>416</v>
      </c>
      <c r="F450" s="169"/>
      <c r="G450" s="18" t="s">
        <v>31</v>
      </c>
      <c r="H450" s="172"/>
      <c r="I450" s="28">
        <v>190000</v>
      </c>
      <c r="J450" s="20"/>
      <c r="K450" s="92"/>
    </row>
    <row r="451" spans="1:11" ht="11.25" customHeight="1" x14ac:dyDescent="0.2">
      <c r="A451" s="224" t="s">
        <v>584</v>
      </c>
      <c r="B451" s="224"/>
      <c r="C451" s="224"/>
      <c r="D451" s="224"/>
      <c r="E451" s="224"/>
      <c r="F451" s="224"/>
      <c r="G451" s="224"/>
      <c r="H451" s="224"/>
      <c r="I451" s="224"/>
      <c r="J451" s="224"/>
      <c r="K451" s="92"/>
    </row>
    <row r="452" spans="1:11" ht="23.1" customHeight="1" x14ac:dyDescent="0.2">
      <c r="A452" s="223" t="s">
        <v>537</v>
      </c>
      <c r="B452" s="208"/>
      <c r="C452" s="208"/>
      <c r="D452" s="208"/>
      <c r="E452" s="208"/>
      <c r="F452" s="208"/>
      <c r="G452" s="208"/>
      <c r="H452" s="208"/>
      <c r="I452" s="208"/>
      <c r="J452" s="208"/>
      <c r="K452" s="92"/>
    </row>
    <row r="453" spans="1:11" ht="11.25" customHeight="1" x14ac:dyDescent="0.2">
      <c r="A453" s="222" t="s">
        <v>417</v>
      </c>
      <c r="B453" s="222"/>
      <c r="C453" s="222"/>
      <c r="D453" s="222"/>
      <c r="E453" s="222"/>
      <c r="F453" s="222"/>
      <c r="G453" s="222"/>
      <c r="H453" s="222"/>
      <c r="I453" s="222"/>
      <c r="J453" s="222"/>
      <c r="K453" s="92"/>
    </row>
    <row r="454" spans="1:11" ht="11.25" customHeight="1" x14ac:dyDescent="0.2">
      <c r="A454" s="221" t="s">
        <v>418</v>
      </c>
      <c r="B454" s="221"/>
      <c r="C454" s="221"/>
      <c r="D454" s="221"/>
      <c r="E454" s="221"/>
      <c r="F454" s="221"/>
      <c r="G454" s="221"/>
      <c r="H454" s="221"/>
      <c r="I454" s="221"/>
      <c r="J454" s="221"/>
      <c r="K454" s="92"/>
    </row>
    <row r="455" spans="1:11" ht="11.25" customHeight="1" x14ac:dyDescent="0.2">
      <c r="A455" s="220" t="s">
        <v>458</v>
      </c>
      <c r="B455" s="220"/>
      <c r="C455" s="220"/>
      <c r="D455" s="220"/>
      <c r="E455" s="220"/>
      <c r="F455" s="220"/>
      <c r="G455" s="220"/>
      <c r="H455" s="220"/>
      <c r="I455" s="220"/>
      <c r="J455" s="220"/>
      <c r="K455" s="92"/>
    </row>
    <row r="456" spans="1:11" x14ac:dyDescent="0.2">
      <c r="A456" s="78"/>
      <c r="B456" s="78"/>
      <c r="C456" s="165"/>
      <c r="D456" s="78"/>
      <c r="E456" s="78"/>
      <c r="F456" s="78"/>
      <c r="G456" s="78"/>
      <c r="H456" s="78"/>
      <c r="I456" s="92"/>
      <c r="J456" s="92"/>
      <c r="K456" s="92"/>
    </row>
    <row r="457" spans="1:11" x14ac:dyDescent="0.2">
      <c r="A457" s="78"/>
      <c r="B457" s="78"/>
      <c r="C457" s="165"/>
      <c r="D457" s="78"/>
      <c r="E457" s="78"/>
      <c r="F457" s="78"/>
      <c r="G457" s="78"/>
      <c r="H457" s="78"/>
      <c r="I457" s="92"/>
      <c r="J457" s="92"/>
      <c r="K457" s="92"/>
    </row>
    <row r="458" spans="1:11" x14ac:dyDescent="0.2">
      <c r="A458" s="78"/>
      <c r="B458" s="78"/>
      <c r="C458" s="165"/>
      <c r="D458" s="78"/>
      <c r="E458" s="78"/>
      <c r="F458" s="78"/>
      <c r="G458" s="78"/>
      <c r="H458" s="78"/>
      <c r="I458" s="92"/>
      <c r="J458" s="92"/>
      <c r="K458" s="92"/>
    </row>
  </sheetData>
  <mergeCells count="87">
    <mergeCell ref="A430:J430"/>
    <mergeCell ref="A431:C431"/>
    <mergeCell ref="I431:J431"/>
    <mergeCell ref="A432:C432"/>
    <mergeCell ref="I432:J432"/>
    <mergeCell ref="A425:J425"/>
    <mergeCell ref="A426:J426"/>
    <mergeCell ref="A427:J427"/>
    <mergeCell ref="A428:J428"/>
    <mergeCell ref="A429:J429"/>
    <mergeCell ref="A373:J373"/>
    <mergeCell ref="A374:C374"/>
    <mergeCell ref="I374:J374"/>
    <mergeCell ref="A375:C375"/>
    <mergeCell ref="I375:J375"/>
    <mergeCell ref="A368:J368"/>
    <mergeCell ref="A369:J369"/>
    <mergeCell ref="A370:J370"/>
    <mergeCell ref="A371:J371"/>
    <mergeCell ref="A372:J372"/>
    <mergeCell ref="A311:J311"/>
    <mergeCell ref="A312:C312"/>
    <mergeCell ref="I312:J312"/>
    <mergeCell ref="A313:C313"/>
    <mergeCell ref="I313:J313"/>
    <mergeCell ref="A306:J306"/>
    <mergeCell ref="A307:J307"/>
    <mergeCell ref="A308:J308"/>
    <mergeCell ref="A309:J309"/>
    <mergeCell ref="A310:J310"/>
    <mergeCell ref="A248:J248"/>
    <mergeCell ref="A249:J249"/>
    <mergeCell ref="A250:C250"/>
    <mergeCell ref="I250:J250"/>
    <mergeCell ref="A251:C251"/>
    <mergeCell ref="I251:J251"/>
    <mergeCell ref="A244:J244"/>
    <mergeCell ref="A245:J245"/>
    <mergeCell ref="A246:J246"/>
    <mergeCell ref="A247:J247"/>
    <mergeCell ref="A185:J185"/>
    <mergeCell ref="A186:J186"/>
    <mergeCell ref="A187:C187"/>
    <mergeCell ref="I187:J187"/>
    <mergeCell ref="A188:C188"/>
    <mergeCell ref="I188:J188"/>
    <mergeCell ref="A180:J180"/>
    <mergeCell ref="A181:J181"/>
    <mergeCell ref="A182:J182"/>
    <mergeCell ref="A183:J183"/>
    <mergeCell ref="A184:J184"/>
    <mergeCell ref="A124:J124"/>
    <mergeCell ref="A125:J125"/>
    <mergeCell ref="A126:C126"/>
    <mergeCell ref="I126:J126"/>
    <mergeCell ref="A127:C127"/>
    <mergeCell ref="I127:J127"/>
    <mergeCell ref="A119:J119"/>
    <mergeCell ref="A120:J120"/>
    <mergeCell ref="A121:J121"/>
    <mergeCell ref="A122:J122"/>
    <mergeCell ref="A123:J123"/>
    <mergeCell ref="A63:C63"/>
    <mergeCell ref="I63:J63"/>
    <mergeCell ref="A64:C64"/>
    <mergeCell ref="I64:J64"/>
    <mergeCell ref="A56:J56"/>
    <mergeCell ref="A57:J57"/>
    <mergeCell ref="A58:J58"/>
    <mergeCell ref="A59:J59"/>
    <mergeCell ref="A60:J60"/>
    <mergeCell ref="A61:J61"/>
    <mergeCell ref="A62:J62"/>
    <mergeCell ref="A455:J455"/>
    <mergeCell ref="A454:J454"/>
    <mergeCell ref="A453:J453"/>
    <mergeCell ref="A452:J452"/>
    <mergeCell ref="A451:J451"/>
    <mergeCell ref="A7:C7"/>
    <mergeCell ref="I7:J7"/>
    <mergeCell ref="I6:J6"/>
    <mergeCell ref="A6:C6"/>
    <mergeCell ref="A1:J1"/>
    <mergeCell ref="A2:J2"/>
    <mergeCell ref="A3:J3"/>
    <mergeCell ref="A4:J4"/>
    <mergeCell ref="A5:J5"/>
  </mergeCells>
  <pageMargins left="0.5" right="0.5" top="0.5" bottom="0.75" header="0.5" footer="0.5"/>
  <pageSetup orientation="portrait" r:id="rId1"/>
  <rowBreaks count="5" manualBreakCount="5">
    <brk id="57" max="16383" man="1"/>
    <brk id="181" max="16383" man="1"/>
    <brk id="306" max="16383" man="1"/>
    <brk id="368" max="16383" man="1"/>
    <brk id="425"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19" ma:contentTypeDescription="Create a new document." ma:contentTypeScope="" ma:versionID="2f129b4818b48e7881630c11aef9b62d">
  <xsd:schema xmlns:xsd="http://www.w3.org/2001/XMLSchema" xmlns:xs="http://www.w3.org/2001/XMLSchema" xmlns:p="http://schemas.microsoft.com/office/2006/metadata/properties" xmlns:ns1="http://schemas.microsoft.com/sharepoint/v3" xmlns:ns2="d925d976-9e2a-4bab-ad6d-d3ef45ec2550" xmlns:ns3="08020ff4-f632-4952-8504-a4a18e274e6c" xmlns:ns4="31062a0d-ede8-4112-b4bb-00a9c1bc8e16" targetNamespace="http://schemas.microsoft.com/office/2006/metadata/properties" ma:root="true" ma:fieldsID="8d0b0548c58e425a5419fb4e5a77f19b" ns1:_="" ns2:_="" ns3:_="" ns4:_="">
    <xsd:import namespace="http://schemas.microsoft.com/sharepoint/v3"/>
    <xsd:import namespace="d925d976-9e2a-4bab-ad6d-d3ef45ec2550"/>
    <xsd:import namespace="08020ff4-f632-4952-8504-a4a18e274e6c"/>
    <xsd:import namespace="31062a0d-ede8-4112-b4bb-00a9c1bc8e16"/>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element ref="ns2:lcf76f155ced4ddcb4097134ff3c332f" minOccurs="0"/>
                <xsd:element ref="ns4:TaxCatchAll" minOccurs="0"/>
                <xsd:element ref="ns2:MediaServiceObjectDetectorVersions" minOccurs="0"/>
                <xsd:element ref="ns2:MediaLengthInSecond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1062a0d-ede8-4112-b4bb-00a9c1bc8e16"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65462c4f-e196-468f-8ddd-ac3b3426e5e8}" ma:internalName="TaxCatchAll" ma:showField="CatchAllData" ma:web="d36856fe-d4a9-4f0b-87a7-8fa063632c3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TaxCatchAll xmlns="31062a0d-ede8-4112-b4bb-00a9c1bc8e16" xsi:nil="true"/>
    <lcf76f155ced4ddcb4097134ff3c332f xmlns="d925d976-9e2a-4bab-ad6d-d3ef45ec2550">
      <Terms xmlns="http://schemas.microsoft.com/office/infopath/2007/PartnerControls"/>
    </lcf76f155ced4ddcb4097134ff3c332f>
    <SharedWithUsers xmlns="08020ff4-f632-4952-8504-a4a18e274e6c">
      <UserInfo>
        <DisplayName/>
        <AccountId xsi:nil="true"/>
        <AccountType/>
      </UserInfo>
    </SharedWithUsers>
    <Date_x0020_and_x0020_Time xmlns="d925d976-9e2a-4bab-ad6d-d3ef45ec2550" xsi:nil="true"/>
  </documentManagement>
</p:properties>
</file>

<file path=customXml/itemProps1.xml><?xml version="1.0" encoding="utf-8"?>
<ds:datastoreItem xmlns:ds="http://schemas.openxmlformats.org/officeDocument/2006/customXml" ds:itemID="{FC9784B1-6CEC-40B1-A76F-B505D88AC4D6}"/>
</file>

<file path=customXml/itemProps2.xml><?xml version="1.0" encoding="utf-8"?>
<ds:datastoreItem xmlns:ds="http://schemas.openxmlformats.org/officeDocument/2006/customXml" ds:itemID="{BE5EEE92-F3F5-40D8-81F6-4AD554E8BC5C}">
  <ds:schemaRefs>
    <ds:schemaRef ds:uri="http://schemas.microsoft.com/sharepoint/v3/contenttype/forms"/>
  </ds:schemaRefs>
</ds:datastoreItem>
</file>

<file path=customXml/itemProps3.xml><?xml version="1.0" encoding="utf-8"?>
<ds:datastoreItem xmlns:ds="http://schemas.openxmlformats.org/officeDocument/2006/customXml" ds:itemID="{7AC97882-AA0F-4294-B943-C4F7424B90BC}">
  <ds:schemaRefs>
    <ds:schemaRef ds:uri="31062a0d-ede8-4112-b4bb-00a9c1bc8e16"/>
    <ds:schemaRef ds:uri="http://purl.org/dc/terms/"/>
    <ds:schemaRef ds:uri="http://schemas.microsoft.com/office/2006/documentManagement/types"/>
    <ds:schemaRef ds:uri="http://purl.org/dc/dcmitype/"/>
    <ds:schemaRef ds:uri="http://schemas.microsoft.com/office/infopath/2007/PartnerControls"/>
    <ds:schemaRef ds:uri="http://purl.org/dc/elements/1.1/"/>
    <ds:schemaRef ds:uri="http://schemas.microsoft.com/office/2006/metadata/properties"/>
    <ds:schemaRef ds:uri="d925d976-9e2a-4bab-ad6d-d3ef45ec2550"/>
    <ds:schemaRef ds:uri="08020ff4-f632-4952-8504-a4a18e274e6c"/>
    <ds:schemaRef ds:uri="http://schemas.microsoft.com/sharepoint/v3"/>
    <ds:schemaRef ds:uri="http://schemas.openxmlformats.org/package/2006/metadata/core-properties"/>
    <ds:schemaRef ds:uri="http://www.w3.org/XML/1998/namespace"/>
    <ds:schemaRef ds:uri="a26c063d-e4ab-4c2c-a5f9-3b05989843c6"/>
    <ds:schemaRef ds:uri="73166ee1-6b64-49a2-af77-8563fe7cb853"/>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Text</vt:lpstr>
      <vt:lpstr>Table 1</vt:lpstr>
      <vt:lpstr>Table 2</vt:lpstr>
    </vt:vector>
  </TitlesOfParts>
  <Manager/>
  <Company>U.S. Geological Surve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USGS Minerals Yearbook 2020–2021</dc:title>
  <dc:subject/>
  <dc:creator>National Minerals Information Center</dc:creator>
  <cp:keywords>minerals; statistics; Kazakhstan</cp:keywords>
  <dc:description/>
  <cp:lastModifiedBy>National Minerals Information Center</cp:lastModifiedBy>
  <cp:revision/>
  <cp:lastPrinted>2025-03-02T20:32:33Z</cp:lastPrinted>
  <dcterms:created xsi:type="dcterms:W3CDTF">2020-01-16T16:41:17Z</dcterms:created>
  <dcterms:modified xsi:type="dcterms:W3CDTF">2025-03-07T20:36:5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70AE6DDCCE4F64AB96B54634ACF1B32</vt:lpwstr>
  </property>
  <property fmtid="{D5CDD505-2E9C-101B-9397-08002B2CF9AE}" pid="3" name="MediaServiceImageTags">
    <vt:lpwstr/>
  </property>
  <property fmtid="{D5CDD505-2E9C-101B-9397-08002B2CF9AE}" pid="4" name="xd_ProgID">
    <vt:lpwstr/>
  </property>
  <property fmtid="{D5CDD505-2E9C-101B-9397-08002B2CF9AE}" pid="5" name="ComplianceAssetId">
    <vt:lpwstr/>
  </property>
  <property fmtid="{D5CDD505-2E9C-101B-9397-08002B2CF9AE}" pid="6" name="TemplateUrl">
    <vt:lpwstr/>
  </property>
  <property fmtid="{D5CDD505-2E9C-101B-9397-08002B2CF9AE}" pid="7" name="_ExtendedDescription">
    <vt:lpwstr/>
  </property>
  <property fmtid="{D5CDD505-2E9C-101B-9397-08002B2CF9AE}" pid="8" name="TriggerFlowInfo">
    <vt:lpwstr/>
  </property>
  <property fmtid="{D5CDD505-2E9C-101B-9397-08002B2CF9AE}" pid="9" name="xd_Signature">
    <vt:bool>false</vt:bool>
  </property>
  <property fmtid="{D5CDD505-2E9C-101B-9397-08002B2CF9AE}" pid="10" name="Order">
    <vt:r8>53269100</vt:r8>
  </property>
</Properties>
</file>